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codeName="ThisWorkbook" defaultThemeVersion="166925"/>
  <mc:AlternateContent xmlns:mc="http://schemas.openxmlformats.org/markup-compatibility/2006">
    <mc:Choice Requires="x15">
      <x15ac:absPath xmlns:x15ac="http://schemas.microsoft.com/office/spreadsheetml/2010/11/ac" url="https://d.docs.live.net/37eefaaab64c735f/Diversos-ArtigosPapers/IMF.WEO ^0 FSR/"/>
    </mc:Choice>
  </mc:AlternateContent>
  <xr:revisionPtr revIDLastSave="0" documentId="14_{B5B42D27-C11C-4BC9-BA69-51571BEA242D}" xr6:coauthVersionLast="46" xr6:coauthVersionMax="46" xr10:uidLastSave="{00000000-0000-0000-0000-000000000000}"/>
  <bookViews>
    <workbookView xWindow="463" yWindow="1946" windowWidth="21814" windowHeight="15377" tabRatio="860" xr2:uid="{00000000-000D-0000-FFFF-FFFF00000000}"/>
  </bookViews>
  <sheets>
    <sheet name="WEO Chapter 2 Oct. 2020"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2.1." sheetId="308" r:id="rId11"/>
    <sheet name="Annex Figure 2.3.1" sheetId="326" r:id="rId12"/>
    <sheet name="Annex Figure 2.3.2" sheetId="327" r:id="rId13"/>
    <sheet name="Annex Figure 2.3.3" sheetId="328" r:id="rId14"/>
    <sheet name="Annex Figure 2.3.4" sheetId="329" r:id="rId15"/>
    <sheet name="Annex Figure 2.3.5" sheetId="330" r:id="rId16"/>
    <sheet name="Annex Figure 2.3.6" sheetId="332" r:id="rId17"/>
    <sheet name="Annex Figure 2.3.7" sheetId="333" r:id="rId18"/>
    <sheet name="Annex Figure 2.3.8" sheetId="335" r:id="rId19"/>
    <sheet name="Annex Figure 2.3.9" sheetId="336" r:id="rId20"/>
    <sheet name="Annex Figure 2.4.1" sheetId="337" r:id="rId21"/>
    <sheet name="Annex Figure 2.5.1" sheetId="338" r:id="rId22"/>
    <sheet name="Annex Figure 2.5.2" sheetId="339" r:id="rId23"/>
    <sheet name="Annex Figure 2.6.1" sheetId="34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4" i="73" l="1"/>
  <c r="AE10" i="229" l="1"/>
  <c r="AF10" i="229"/>
  <c r="AG10" i="229"/>
  <c r="AH10" i="229"/>
  <c r="AI10" i="229"/>
  <c r="AJ10" i="229"/>
  <c r="AE11" i="229"/>
  <c r="AF11" i="229"/>
  <c r="AG11" i="229"/>
  <c r="AH11" i="229"/>
  <c r="AI11" i="229"/>
  <c r="AJ11" i="229"/>
  <c r="AE12" i="229"/>
  <c r="AF12" i="229"/>
  <c r="AG12" i="229"/>
  <c r="AH12" i="229"/>
  <c r="AI12" i="229"/>
  <c r="AJ12" i="229"/>
  <c r="AE13" i="229"/>
  <c r="AF13" i="229"/>
  <c r="AG13" i="229"/>
  <c r="AH13" i="229"/>
  <c r="AI13" i="229"/>
  <c r="AJ13" i="229"/>
  <c r="AE14" i="229"/>
  <c r="AF14" i="229"/>
  <c r="AG14" i="229"/>
  <c r="AH14" i="229"/>
  <c r="AI14" i="229"/>
  <c r="AJ14" i="229"/>
  <c r="AE15" i="229"/>
  <c r="AF15" i="229"/>
  <c r="AG15" i="229"/>
  <c r="AH15" i="229"/>
  <c r="AI15" i="229"/>
  <c r="AJ15" i="229"/>
  <c r="AE16" i="229"/>
  <c r="AF16" i="229"/>
  <c r="AG16" i="229"/>
  <c r="AH16" i="229"/>
  <c r="AI16" i="229"/>
  <c r="AJ16" i="229"/>
  <c r="AE17" i="229"/>
  <c r="AF17" i="229"/>
  <c r="AG17" i="229"/>
  <c r="AH17" i="229"/>
  <c r="AI17" i="229"/>
  <c r="AJ17" i="229"/>
  <c r="AE18" i="229"/>
  <c r="AF18" i="229"/>
  <c r="AG18" i="229"/>
  <c r="AH18" i="229"/>
  <c r="AI18" i="229"/>
  <c r="AJ18" i="229"/>
  <c r="AE19" i="229"/>
  <c r="AF19" i="229"/>
  <c r="AG19" i="229"/>
  <c r="AH19" i="229"/>
  <c r="AI19" i="229"/>
  <c r="AJ19" i="229"/>
  <c r="AE20" i="229"/>
  <c r="AF20" i="229"/>
  <c r="AG20" i="229"/>
  <c r="AH20" i="229"/>
  <c r="AI20" i="229"/>
  <c r="AJ20" i="229"/>
  <c r="AE21" i="229"/>
  <c r="AF21" i="229"/>
  <c r="AG21" i="229"/>
  <c r="AH21" i="229"/>
  <c r="AI21" i="229"/>
  <c r="AJ21" i="229"/>
  <c r="AE22" i="229"/>
  <c r="AF22" i="229"/>
  <c r="AG22" i="229"/>
  <c r="AH22" i="229"/>
  <c r="AI22" i="229"/>
  <c r="AJ22" i="229"/>
  <c r="AE23" i="229"/>
  <c r="AF23" i="229"/>
  <c r="AG23" i="229"/>
  <c r="AH23" i="229"/>
  <c r="AI23" i="229"/>
  <c r="AJ23" i="229"/>
  <c r="AE24" i="229"/>
  <c r="AF24" i="229"/>
  <c r="AG24" i="229"/>
  <c r="AH24" i="229"/>
  <c r="AI24" i="229"/>
  <c r="AJ24" i="229"/>
  <c r="AE25" i="229"/>
  <c r="AF25" i="229"/>
  <c r="AG25" i="229"/>
  <c r="AH25" i="229"/>
  <c r="AI25" i="229"/>
  <c r="AJ25" i="229"/>
  <c r="AE26" i="229"/>
  <c r="AF26" i="229"/>
  <c r="AG26" i="229"/>
  <c r="AH26" i="229"/>
  <c r="AI26" i="229"/>
  <c r="AJ26" i="229"/>
  <c r="AE27" i="229"/>
  <c r="AF27" i="229"/>
  <c r="AG27" i="229"/>
  <c r="AH27" i="229"/>
  <c r="AI27" i="229"/>
  <c r="AJ27" i="229"/>
  <c r="AE28" i="229"/>
  <c r="AF28" i="229"/>
  <c r="AG28" i="229"/>
  <c r="AH28" i="229"/>
  <c r="AI28" i="229"/>
  <c r="AJ28" i="229"/>
  <c r="AE29" i="229"/>
  <c r="AF29" i="229"/>
  <c r="AG29" i="229"/>
  <c r="AH29" i="229"/>
  <c r="AI29" i="229"/>
  <c r="AJ29" i="229"/>
  <c r="AE30" i="229"/>
  <c r="AF30" i="229"/>
  <c r="AG30" i="229"/>
  <c r="AH30" i="229"/>
  <c r="AI30" i="229"/>
  <c r="AJ30" i="229"/>
  <c r="AE31" i="229"/>
  <c r="AF31" i="229"/>
  <c r="AG31" i="229"/>
  <c r="AH31" i="229"/>
  <c r="AI31" i="229"/>
  <c r="AJ31" i="229"/>
  <c r="AE32" i="229"/>
  <c r="AF32" i="229"/>
  <c r="AG32" i="229"/>
  <c r="AH32" i="229"/>
  <c r="AI32" i="229"/>
  <c r="AJ32" i="229"/>
  <c r="AE33" i="229"/>
  <c r="AF33" i="229"/>
  <c r="AG33" i="229"/>
  <c r="AH33" i="229"/>
  <c r="AI33" i="229"/>
  <c r="AJ33" i="229"/>
  <c r="AE34" i="229"/>
  <c r="AF34" i="229"/>
  <c r="AG34" i="229"/>
  <c r="AH34" i="229"/>
  <c r="AI34" i="229"/>
  <c r="AJ34" i="229"/>
  <c r="AE35" i="229"/>
  <c r="AF35" i="229"/>
  <c r="AG35" i="229"/>
  <c r="AH35" i="229"/>
  <c r="AI35" i="229"/>
  <c r="AJ35" i="229"/>
  <c r="AE36" i="229"/>
  <c r="AF36" i="229"/>
  <c r="AG36" i="229"/>
  <c r="AH36" i="229"/>
  <c r="AI36" i="229"/>
  <c r="AJ36" i="229"/>
  <c r="AE37" i="229"/>
  <c r="AF37" i="229"/>
  <c r="AG37" i="229"/>
  <c r="AH37" i="229"/>
  <c r="AI37" i="229"/>
  <c r="AJ37" i="229"/>
  <c r="AE38" i="229"/>
  <c r="AF38" i="229"/>
  <c r="AG38" i="229"/>
  <c r="AH38" i="229"/>
  <c r="AI38" i="229"/>
  <c r="AJ38" i="229"/>
  <c r="AE39" i="229"/>
  <c r="AF39" i="229"/>
  <c r="AG39" i="229"/>
  <c r="AH39" i="229"/>
  <c r="AI39" i="229"/>
  <c r="AJ39" i="229"/>
  <c r="AF9" i="229"/>
  <c r="AG9" i="229"/>
  <c r="AH9" i="229"/>
  <c r="AI9" i="229"/>
  <c r="AJ9" i="229"/>
  <c r="AE9" i="229"/>
  <c r="Q10" i="228" l="1"/>
  <c r="Q11" i="228"/>
  <c r="Q12" i="228"/>
  <c r="Q13" i="228"/>
  <c r="Q14" i="228"/>
  <c r="Q15" i="228"/>
  <c r="Q16" i="228"/>
  <c r="Q17" i="228"/>
  <c r="Q18" i="228"/>
  <c r="Q19" i="228"/>
  <c r="Q20" i="228"/>
  <c r="Q21" i="228"/>
  <c r="Q22" i="228"/>
  <c r="Q23" i="228"/>
  <c r="Q24" i="228"/>
  <c r="Q25" i="228"/>
  <c r="Q26" i="228"/>
  <c r="Q27" i="228"/>
  <c r="Q28" i="228"/>
  <c r="Q29" i="228"/>
  <c r="Q30" i="228"/>
  <c r="Q31" i="228"/>
  <c r="Q32" i="228"/>
  <c r="Q33" i="228"/>
  <c r="Q34" i="228"/>
  <c r="Q35" i="228"/>
  <c r="Q36" i="228"/>
  <c r="Q37" i="228"/>
  <c r="Q38" i="228"/>
  <c r="Q39" i="228"/>
  <c r="Q9" i="228"/>
  <c r="P10" i="228"/>
  <c r="P11" i="228"/>
  <c r="P12" i="228"/>
  <c r="P13" i="228"/>
  <c r="P14" i="228"/>
  <c r="P15" i="228"/>
  <c r="P16" i="228"/>
  <c r="P17" i="228"/>
  <c r="P18" i="228"/>
  <c r="P19" i="228"/>
  <c r="P20" i="228"/>
  <c r="P21" i="228"/>
  <c r="P22" i="228"/>
  <c r="P23" i="228"/>
  <c r="P24" i="228"/>
  <c r="P25" i="228"/>
  <c r="P26" i="228"/>
  <c r="P27" i="228"/>
  <c r="P28" i="228"/>
  <c r="P29" i="228"/>
  <c r="P30" i="228"/>
  <c r="P31" i="228"/>
  <c r="P32" i="228"/>
  <c r="P33" i="228"/>
  <c r="P34" i="228"/>
  <c r="P35" i="228"/>
  <c r="P36" i="228"/>
  <c r="P37" i="228"/>
  <c r="P38" i="228"/>
  <c r="P39" i="228"/>
  <c r="P9" i="228"/>
  <c r="O10" i="228"/>
  <c r="O11" i="228"/>
  <c r="O12" i="228"/>
  <c r="O13" i="228"/>
  <c r="O14" i="228"/>
  <c r="O15" i="228"/>
  <c r="O16" i="228"/>
  <c r="O17" i="228"/>
  <c r="O18" i="228"/>
  <c r="O19" i="228"/>
  <c r="O20" i="228"/>
  <c r="O21" i="228"/>
  <c r="O22" i="228"/>
  <c r="O23" i="228"/>
  <c r="O24" i="228"/>
  <c r="O25" i="228"/>
  <c r="O26" i="228"/>
  <c r="O27" i="228"/>
  <c r="O28" i="228"/>
  <c r="O29" i="228"/>
  <c r="O30" i="228"/>
  <c r="O31" i="228"/>
  <c r="O32" i="228"/>
  <c r="O33" i="228"/>
  <c r="O34" i="228"/>
  <c r="O35" i="228"/>
  <c r="O36" i="228"/>
  <c r="O37" i="228"/>
  <c r="O38" i="228"/>
  <c r="O39" i="228"/>
  <c r="O9" i="228"/>
  <c r="B35" i="73" l="1"/>
  <c r="B34" i="73"/>
  <c r="B33" i="73"/>
  <c r="B32" i="73"/>
  <c r="B31" i="73"/>
  <c r="B30" i="73"/>
  <c r="B29" i="73"/>
  <c r="B28" i="73"/>
  <c r="B27" i="73"/>
  <c r="B26" i="73"/>
  <c r="B25" i="73"/>
  <c r="B23" i="73"/>
  <c r="B22" i="73"/>
  <c r="B14" i="73" l="1"/>
  <c r="B8" i="73" l="1"/>
  <c r="B15" i="73" l="1"/>
  <c r="B21" i="73" l="1"/>
  <c r="B20" i="73"/>
  <c r="B19" i="73"/>
  <c r="B18" i="73"/>
  <c r="B17" i="73"/>
  <c r="B16" i="73"/>
</calcChain>
</file>

<file path=xl/sharedStrings.xml><?xml version="1.0" encoding="utf-8"?>
<sst xmlns="http://schemas.openxmlformats.org/spreadsheetml/2006/main" count="572" uniqueCount="297">
  <si>
    <t>International Monetary Fund</t>
  </si>
  <si>
    <t>Table of Contents</t>
  </si>
  <si>
    <t>Figures</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Percent)</t>
  </si>
  <si>
    <t>WEO Data Question Form</t>
  </si>
  <si>
    <t xml:space="preserve">Please submit any questions using </t>
  </si>
  <si>
    <t>Chapter 2. The Great Lockdown: Dissecting the Economic Effects</t>
  </si>
  <si>
    <t xml:space="preserve">This datafile includes charts and underlying data from the Chapter 2 of the 
Octover 2020 World Economic Outlook. When using the data, please refer to the </t>
  </si>
  <si>
    <t>October 2020</t>
  </si>
  <si>
    <t>Figure 2.1. Lockdowns and Economic Activity</t>
  </si>
  <si>
    <t>AUS</t>
  </si>
  <si>
    <t>AUT</t>
  </si>
  <si>
    <t>BEL</t>
  </si>
  <si>
    <t>BRA</t>
  </si>
  <si>
    <t>CAN</t>
  </si>
  <si>
    <t>CHL</t>
  </si>
  <si>
    <t>CHN</t>
  </si>
  <si>
    <t>COL</t>
  </si>
  <si>
    <t>HRV</t>
  </si>
  <si>
    <t>CZE</t>
  </si>
  <si>
    <t>DNK</t>
  </si>
  <si>
    <t>EST</t>
  </si>
  <si>
    <t>FIN</t>
  </si>
  <si>
    <t>FRA</t>
  </si>
  <si>
    <t>DEU</t>
  </si>
  <si>
    <t>GRC</t>
  </si>
  <si>
    <t>HKG</t>
  </si>
  <si>
    <t>HUN</t>
  </si>
  <si>
    <t>IND</t>
  </si>
  <si>
    <t>IDN</t>
  </si>
  <si>
    <t>IRL</t>
  </si>
  <si>
    <t>ISR</t>
  </si>
  <si>
    <t>ITA</t>
  </si>
  <si>
    <t>JPN</t>
  </si>
  <si>
    <t>KOR</t>
  </si>
  <si>
    <t>LVA</t>
  </si>
  <si>
    <t>LTU</t>
  </si>
  <si>
    <t>MYS</t>
  </si>
  <si>
    <t>MEX</t>
  </si>
  <si>
    <t>NLD</t>
  </si>
  <si>
    <t>NOR</t>
  </si>
  <si>
    <t>PER</t>
  </si>
  <si>
    <t>PHL</t>
  </si>
  <si>
    <t>POL</t>
  </si>
  <si>
    <t>PRT</t>
  </si>
  <si>
    <t>ROU</t>
  </si>
  <si>
    <t>RUS</t>
  </si>
  <si>
    <t>SRB</t>
  </si>
  <si>
    <t>SGP</t>
  </si>
  <si>
    <t>SVK</t>
  </si>
  <si>
    <t>SVN</t>
  </si>
  <si>
    <t>ZAF</t>
  </si>
  <si>
    <t>ESP</t>
  </si>
  <si>
    <t>SWE</t>
  </si>
  <si>
    <t>CHE</t>
  </si>
  <si>
    <t>TWN</t>
  </si>
  <si>
    <t>THA</t>
  </si>
  <si>
    <t>TUR</t>
  </si>
  <si>
    <t>UKR</t>
  </si>
  <si>
    <t>GBR</t>
  </si>
  <si>
    <t>USA</t>
  </si>
  <si>
    <t>VNM</t>
  </si>
  <si>
    <t>Point estimate</t>
  </si>
  <si>
    <t>GDP</t>
  </si>
  <si>
    <t>Without controlling for COVID-19 cases</t>
  </si>
  <si>
    <t>Controlling for COVID-19 cases</t>
  </si>
  <si>
    <t>1. GDP Forecast Errors in 2020:H1 and Lockdown Stringency</t>
  </si>
  <si>
    <t>2. Lockdowns and Economic Activity through a Broad Range of Indicators</t>
  </si>
  <si>
    <t>Consumption</t>
  </si>
  <si>
    <t>Investment</t>
  </si>
  <si>
    <t>Industrial production</t>
  </si>
  <si>
    <t>Retail sales</t>
  </si>
  <si>
    <t>PMI manufacturing</t>
  </si>
  <si>
    <t>PMI services</t>
  </si>
  <si>
    <t>Unemployment rate</t>
  </si>
  <si>
    <t>country group</t>
  </si>
  <si>
    <t>Lockdown stringency</t>
  </si>
  <si>
    <t>Voluntary social distancing</t>
  </si>
  <si>
    <t>All</t>
  </si>
  <si>
    <t>AEs</t>
  </si>
  <si>
    <t>EMs</t>
  </si>
  <si>
    <t>LICs</t>
  </si>
  <si>
    <t>Figure 2.2. The Impact of Lockdowns and Voluntary Social Distancing on Mobility</t>
  </si>
  <si>
    <t>1. Impact of a Full Lockdown on Mobility</t>
  </si>
  <si>
    <t>2. Impact of a Doubling in Daily COVID-19 Cases on Mobility</t>
  </si>
  <si>
    <t>3. Impact of Lockdowns and Voluntary Social Distancing on Mobility during the First 90 Days of Each Country’s Epidemic</t>
  </si>
  <si>
    <t>Days since the shock</t>
  </si>
  <si>
    <t>Estimates</t>
  </si>
  <si>
    <t>High cases</t>
  </si>
  <si>
    <t>Low cases</t>
  </si>
  <si>
    <t>Tightening</t>
  </si>
  <si>
    <t>Loosening</t>
  </si>
  <si>
    <t>1. Impact of a Full Lockdown on Mobility under Low and High COVID-19 Cases</t>
  </si>
  <si>
    <t>2. Impact of a Full Lockdown on Mobility, Tightening versus Loosening</t>
  </si>
  <si>
    <t>Upper_high_cases</t>
  </si>
  <si>
    <t>Lower_high_cases</t>
  </si>
  <si>
    <t>Upper_low_cases</t>
  </si>
  <si>
    <t>Lower_low_cases</t>
  </si>
  <si>
    <t>Upper_tightening</t>
  </si>
  <si>
    <t>Lower_tightening</t>
  </si>
  <si>
    <t>Upper_loosening</t>
  </si>
  <si>
    <t>Lower_loosening</t>
  </si>
  <si>
    <t>1.  Impact of a Full Lockdown on Job Postings</t>
  </si>
  <si>
    <t>2. Impact of a Doubling in Daily COVID-19 Cases on Job Postings</t>
  </si>
  <si>
    <t>3. Impact of Lockdowns and Voluntary Social Distancing on Job Postings during the First 90 Days of the Epidemic</t>
  </si>
  <si>
    <t>Food</t>
  </si>
  <si>
    <t>Hospitality</t>
  </si>
  <si>
    <t>Manufacturing</t>
  </si>
  <si>
    <t>Personal</t>
  </si>
  <si>
    <t>Figure 2.5. Job Postings, by Sector, around Stay-at-Home Orders</t>
  </si>
  <si>
    <t>(Normalized to 100, 40 days before stay-at-home orders)</t>
  </si>
  <si>
    <t xml:space="preserve">1. Job Postings, by Sector, around the Adoption of Stay-at-Home Orders </t>
  </si>
  <si>
    <t xml:space="preserve">2. Job Postings, by Sector, around the Removal of Stay-at-Home Orders </t>
  </si>
  <si>
    <t>Days since the adoption of stay-at-home orders</t>
  </si>
  <si>
    <t>Figure 2.6. Differentiating the Mobility Impact of Lockdowns by Gender and Age Group</t>
  </si>
  <si>
    <t>1. Fraction of People Moving around the Time of Adoption of Stay-at-Home Orders, Ages 25­­–44</t>
  </si>
  <si>
    <t>2. Fraction of People Moving around the Time of School Closures in Italy, Ages 25–44</t>
  </si>
  <si>
    <t>3. Fraction of People Moving around the Time of Adoption of Stay-at-Home Orders, by Age Groups</t>
  </si>
  <si>
    <t>Male</t>
  </si>
  <si>
    <t>Female</t>
  </si>
  <si>
    <t>Ages 18–24</t>
  </si>
  <si>
    <t>Ages 25–44</t>
  </si>
  <si>
    <t>Ages 45–64</t>
  </si>
  <si>
    <t>Ages 65+</t>
  </si>
  <si>
    <t>Before the time of adoption</t>
  </si>
  <si>
    <t>After the time of adoption</t>
  </si>
  <si>
    <t>Days since local school closures</t>
  </si>
  <si>
    <t>Before the time of local school closures, Febuary 23</t>
  </si>
  <si>
    <t>After the time of local school closures, Febuary 23</t>
  </si>
  <si>
    <t>After the time of national stay-at-home orders, March 10</t>
  </si>
  <si>
    <t>Tighteners with few cases</t>
  </si>
  <si>
    <t>Tighteners with many cases</t>
  </si>
  <si>
    <t>Fast tighteners</t>
  </si>
  <si>
    <t>Slow tighteners</t>
  </si>
  <si>
    <t>Figure 2.7. The Impact of Lockdowns on COVID-19 Infections</t>
  </si>
  <si>
    <t xml:space="preserve">1. Response of Infections to a Full Lockdown </t>
  </si>
  <si>
    <t>2. Infections since the Start of the Countries’ Epidemics for Fast and Slow Tighteners</t>
  </si>
  <si>
    <t xml:space="preserve"> (Per thousand people, split based on days needed to reach maximum stringency)</t>
  </si>
  <si>
    <t>3. Infections since the Start of the Countries' Epidemics for Tighteners with Few and Many Cases</t>
  </si>
  <si>
    <t>(Per thousand people, split based on weekly cases at maximum stringency)</t>
  </si>
  <si>
    <t>Upper_bound</t>
  </si>
  <si>
    <t>Lower_bound</t>
  </si>
  <si>
    <t>Days since the first COVID-19 case</t>
  </si>
  <si>
    <t>Upper_fast_tighteners</t>
  </si>
  <si>
    <t>Lower_fast_tighteners</t>
  </si>
  <si>
    <t>Upper_slow_tighteners</t>
  </si>
  <si>
    <t>Lower_slow_tighteners</t>
  </si>
  <si>
    <t>Upper_few_cases</t>
  </si>
  <si>
    <t>Lower_few_cases</t>
  </si>
  <si>
    <t>Upper_many_cases</t>
  </si>
  <si>
    <t>Lower_many_cases</t>
  </si>
  <si>
    <t>Figure 2.2.1. The Dampening Effects of Information Technology Adoption on US Unemployment</t>
  </si>
  <si>
    <t>High IT</t>
  </si>
  <si>
    <t>Low IT</t>
  </si>
  <si>
    <t>State</t>
  </si>
  <si>
    <t>Lockdown Stringency</t>
  </si>
  <si>
    <t>Mobility drop</t>
  </si>
  <si>
    <t>AK</t>
  </si>
  <si>
    <t>AL</t>
  </si>
  <si>
    <t>CA</t>
  </si>
  <si>
    <t>CO</t>
  </si>
  <si>
    <t>CT</t>
  </si>
  <si>
    <t>DC</t>
  </si>
  <si>
    <t>DE</t>
  </si>
  <si>
    <t>FL</t>
  </si>
  <si>
    <t>GA</t>
  </si>
  <si>
    <t>IL</t>
  </si>
  <si>
    <t>KS</t>
  </si>
  <si>
    <t>LA</t>
  </si>
  <si>
    <t>MA</t>
  </si>
  <si>
    <t>MD</t>
  </si>
  <si>
    <t>MN</t>
  </si>
  <si>
    <t>MS</t>
  </si>
  <si>
    <t>ND</t>
  </si>
  <si>
    <t>NJ</t>
  </si>
  <si>
    <t>NY</t>
  </si>
  <si>
    <t>OK</t>
  </si>
  <si>
    <t>PA</t>
  </si>
  <si>
    <t>TX</t>
  </si>
  <si>
    <t>VA</t>
  </si>
  <si>
    <t>WA</t>
  </si>
  <si>
    <t>WY</t>
  </si>
  <si>
    <t>AR</t>
  </si>
  <si>
    <t>AZ</t>
  </si>
  <si>
    <t>HI</t>
  </si>
  <si>
    <t>IA</t>
  </si>
  <si>
    <t>ID</t>
  </si>
  <si>
    <t>IN</t>
  </si>
  <si>
    <t>KY</t>
  </si>
  <si>
    <t>ME</t>
  </si>
  <si>
    <t>MI</t>
  </si>
  <si>
    <t>MO</t>
  </si>
  <si>
    <t>MT</t>
  </si>
  <si>
    <t>NC</t>
  </si>
  <si>
    <t>NE</t>
  </si>
  <si>
    <t>NH</t>
  </si>
  <si>
    <t>NM</t>
  </si>
  <si>
    <t>NV</t>
  </si>
  <si>
    <t>OH</t>
  </si>
  <si>
    <t>OR</t>
  </si>
  <si>
    <t>RI</t>
  </si>
  <si>
    <t>SC</t>
  </si>
  <si>
    <t>SD</t>
  </si>
  <si>
    <t>TN</t>
  </si>
  <si>
    <t>UT</t>
  </si>
  <si>
    <t>VT</t>
  </si>
  <si>
    <t>WI</t>
  </si>
  <si>
    <t>WV</t>
  </si>
  <si>
    <t>Overall</t>
  </si>
  <si>
    <t>White</t>
  </si>
  <si>
    <t>1. Unemployment and Lockdowns in the United States</t>
  </si>
  <si>
    <t>2. Unemployment and Mobility in the United States</t>
  </si>
  <si>
    <t>3. Dampening Effects of IT on Unemployment, by Worker Type</t>
  </si>
  <si>
    <t>Unemployment rate increase</t>
  </si>
  <si>
    <t>Non-white</t>
  </si>
  <si>
    <t>High education</t>
  </si>
  <si>
    <t>Low education</t>
  </si>
  <si>
    <t>(Index)</t>
  </si>
  <si>
    <t>Annex Figure 2.3.2.  The Impact of Lockdowns and Voluntary Social Distancing on Mobility, Subnational Data</t>
  </si>
  <si>
    <t xml:space="preserve"> </t>
  </si>
  <si>
    <t>1. Sequencing of Lockdown Measures</t>
  </si>
  <si>
    <t>2. Impact of a Lockdown Tightening on Mobility</t>
  </si>
  <si>
    <t xml:space="preserve">    (Percent)</t>
  </si>
  <si>
    <t>3. Impact of a Lockdown Tightening on Infections</t>
  </si>
  <si>
    <t>p50_days</t>
  </si>
  <si>
    <t>p25_days</t>
  </si>
  <si>
    <t>p75_days</t>
  </si>
  <si>
    <t>Stay-at-home orders</t>
  </si>
  <si>
    <t>Public transport closures</t>
  </si>
  <si>
    <t>Internal movement restrictions</t>
  </si>
  <si>
    <t>Workplace closures</t>
  </si>
  <si>
    <t>Gathering restrictions</t>
  </si>
  <si>
    <t>Public event cancellations</t>
  </si>
  <si>
    <t>School closures</t>
  </si>
  <si>
    <t>International travel controls</t>
  </si>
  <si>
    <t>Low lockdown stringency</t>
  </si>
  <si>
    <t>High lockdown stringency</t>
  </si>
  <si>
    <t>Lockdown measures</t>
  </si>
  <si>
    <t>Upper_bound_low_stringency</t>
  </si>
  <si>
    <t>Lower_bound_low_stringency</t>
  </si>
  <si>
    <t>Upper_bound_high_stringency</t>
  </si>
  <si>
    <t>Lower_bound_high_stringency</t>
  </si>
  <si>
    <t>Annex Figure 2.3.3. The Impact of Lockdowns and Voluntary Social Distancing on Mobility at Different Places, National Data</t>
  </si>
  <si>
    <t>(Percent; days since the shock on x-axis)</t>
  </si>
  <si>
    <t>1. Impact of a Full Lockdown on Mobility at Retail and Recreation Locations</t>
  </si>
  <si>
    <t>2. Impact of a Doubling of Daily Cases on Mobility at Retail and Recreation Locations</t>
  </si>
  <si>
    <t>3. Impact of a Full Lockdown on Mobility at Groceries and Pharmacies</t>
  </si>
  <si>
    <t>4. Impact of a Doubling of Daily Cases on Mobility at Groceries and Pharmacies</t>
  </si>
  <si>
    <t>5. Impact of a Full Lockdown on Mobility at Parks</t>
  </si>
  <si>
    <t xml:space="preserve">6. Impact of a Doubling of Cases on Mobility at Parks </t>
  </si>
  <si>
    <t>7. Impact of a Full Lockdown on Mobility at Transit Stations</t>
  </si>
  <si>
    <t>8. Impact of Doubling of Daily Cases on Mobility at Transit Stations</t>
  </si>
  <si>
    <t xml:space="preserve">9. Impact of a Full Lockdown on Mobility at Workplaces </t>
  </si>
  <si>
    <t>10. Impact of a Doubling of Daily Cases on Mobility at Workplaces</t>
  </si>
  <si>
    <t>Annex Figure 2.3.4.  The Impact of Lockdowns and Voluntary Social Distancing on Mobility, Controlling for Public Information Campaigns, Testing, and Contact Tracing</t>
  </si>
  <si>
    <t>2. Impact of a Doubling of Daily Cases on Mobility</t>
  </si>
  <si>
    <t>Annex Figure 2.3.5.  Differences in the Impact of Lockdowns on Mobility</t>
  </si>
  <si>
    <t>1. Difference between High and Low Population Density</t>
  </si>
  <si>
    <t>2. Difference between Strong and Weak Rule of Law</t>
  </si>
  <si>
    <t>Annex Figure 2.3.6.  Differences in the Impact of Social Distancing on Mobility</t>
  </si>
  <si>
    <t>1. Difference between High and Low Trust in Others</t>
  </si>
  <si>
    <t>2. Difference between Strong and Weak Altruism</t>
  </si>
  <si>
    <t>Annex Figure 2.3.7.  Difference between High and Low National Cases</t>
  </si>
  <si>
    <t>Annex Figure 2.3.8.  Impact of a Full Lockdown on Mobility</t>
  </si>
  <si>
    <t>1. Impact of a Full Lockdown on Mobility, under Low and High Global COVID-19 Cases</t>
  </si>
  <si>
    <t>2. Difference between High and Low Global Cases</t>
  </si>
  <si>
    <t>Upper_bound_high_cases</t>
  </si>
  <si>
    <t>Lower_bound_high_cases</t>
  </si>
  <si>
    <t>Upper_bound_low_cases</t>
  </si>
  <si>
    <t>Lower_bound_low_cases</t>
  </si>
  <si>
    <t>Annex Figure 2.3.9.  Difference between Lockdown Tightenings and Loosenings</t>
  </si>
  <si>
    <t>Annex Figure 2.4.1.  Impact of Stay-at-Home Orders on Different Age Groups</t>
  </si>
  <si>
    <t>18–24</t>
  </si>
  <si>
    <t>25–44</t>
  </si>
  <si>
    <t>45–64</t>
  </si>
  <si>
    <t>65+</t>
  </si>
  <si>
    <t>Annex Figure 2.5.1.  Response of COVID-19 Infections to a Full Lockdown, Subnational Data</t>
  </si>
  <si>
    <t>Annex Figure 2.5.2. Speed and Timing of Lockdowns</t>
  </si>
  <si>
    <t>(Density)</t>
  </si>
  <si>
    <t>1. Cross-Country Distribution of the Speed of Lockdowns</t>
  </si>
  <si>
    <t>2. Cross-Country Distribution of the Timing of Lockdowns</t>
  </si>
  <si>
    <t>Days</t>
  </si>
  <si>
    <t>Density</t>
  </si>
  <si>
    <t>Cases</t>
  </si>
  <si>
    <t>Annex Figure 2.6.1.  Impact of Lockdown Measures on Mobility</t>
  </si>
  <si>
    <t>Annex Figure 2.3.1. Persistence of a Full Lockdown</t>
  </si>
  <si>
    <t>International tavel controls</t>
  </si>
  <si>
    <t>IMF, World Economic Outlook, October 2020.</t>
  </si>
  <si>
    <t>Figure 2.3. Further Insights into the Impact of Lockdowns on Mobility</t>
  </si>
  <si>
    <t>Figure 2.4. The Impact of Lockdowns and Voluntary Social Distancing on Job Postings</t>
  </si>
  <si>
    <t>Figure 2.8.  Individual Lockdown Measures and Nonlinear Effects</t>
  </si>
  <si>
    <t>GDP Forecast Error</t>
  </si>
  <si>
    <t>Y</t>
  </si>
  <si>
    <t>Transformation [100*(EXP(Y)-1)] 
used as Y-axis labels</t>
  </si>
  <si>
    <t>Transformation [100*(EXP(Y)-1)] used as Y-axis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_);[Red]\(&quot;$&quot;#,##0\)"/>
    <numFmt numFmtId="165" formatCode="_-[$€-2]* #,##0.00_-;\-[$€-2]* #,##0.00_-;_-[$€-2]* &quot;-&quot;??_-"/>
    <numFmt numFmtId="166" formatCode="0.0%"/>
    <numFmt numFmtId="167" formatCode="[$-409]mmmm\ d\,\ yyyy;@"/>
    <numFmt numFmtId="168" formatCode="0.000"/>
    <numFmt numFmtId="169" formatCode="0.0"/>
    <numFmt numFmtId="170" formatCode="0.0000000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b/>
      <sz val="8"/>
      <color rgb="FF000000"/>
      <name val="HelveticaNeueLT Com 57 Cn"/>
      <family val="2"/>
    </font>
    <font>
      <sz val="8"/>
      <color rgb="FF000000"/>
      <name val="Arial"/>
      <family val="2"/>
    </font>
    <font>
      <sz val="8"/>
      <name val="Arial"/>
      <family val="2"/>
    </font>
    <font>
      <sz val="11"/>
      <color rgb="FF000000"/>
      <name val="HelveticaNeueLT Com 57 Cn"/>
      <family val="2"/>
    </font>
    <font>
      <sz val="10"/>
      <color rgb="FF000000"/>
      <name val="Arial"/>
      <family val="2"/>
    </font>
    <font>
      <sz val="11"/>
      <color theme="1"/>
      <name val="Calibri"/>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164" fontId="17" fillId="0" borderId="0" applyFont="0" applyFill="0" applyBorder="0" applyAlignment="0" applyProtection="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8"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8"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2" fillId="0" borderId="0"/>
    <xf numFmtId="165" fontId="19" fillId="0" borderId="0"/>
    <xf numFmtId="39" fontId="16" fillId="0" borderId="0"/>
    <xf numFmtId="165" fontId="20" fillId="0" borderId="10">
      <alignment horizontal="centerContinuous"/>
    </xf>
    <xf numFmtId="166"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94">
    <xf numFmtId="0" fontId="0" fillId="0" borderId="0" xfId="0"/>
    <xf numFmtId="0" fontId="13" fillId="2" borderId="0" xfId="1" applyFont="1" applyFill="1"/>
    <xf numFmtId="0" fontId="13" fillId="5" borderId="2" xfId="1" applyFont="1" applyFill="1" applyBorder="1"/>
    <xf numFmtId="0" fontId="13" fillId="5" borderId="4" xfId="1" applyFont="1" applyFill="1" applyBorder="1"/>
    <xf numFmtId="0" fontId="13" fillId="5" borderId="0" xfId="1" applyFont="1" applyFill="1" applyBorder="1"/>
    <xf numFmtId="0" fontId="13" fillId="5" borderId="5" xfId="1" applyFont="1" applyFill="1" applyBorder="1"/>
    <xf numFmtId="0" fontId="13" fillId="5" borderId="4" xfId="1" applyFont="1" applyFill="1" applyBorder="1" applyAlignment="1">
      <alignment horizontal="centerContinuous"/>
    </xf>
    <xf numFmtId="0" fontId="13" fillId="5" borderId="0" xfId="1" applyFont="1" applyFill="1" applyBorder="1" applyAlignment="1">
      <alignment horizontal="centerContinuous"/>
    </xf>
    <xf numFmtId="0" fontId="13" fillId="5" borderId="0" xfId="1" applyFont="1" applyFill="1"/>
    <xf numFmtId="0" fontId="15" fillId="5" borderId="4" xfId="2" applyFont="1" applyFill="1" applyBorder="1" applyAlignment="1" applyProtection="1">
      <alignment horizontal="left"/>
    </xf>
    <xf numFmtId="0" fontId="15" fillId="5" borderId="0" xfId="2" applyFont="1" applyFill="1" applyBorder="1" applyAlignment="1" applyProtection="1">
      <alignment horizontal="left"/>
    </xf>
    <xf numFmtId="0" fontId="15" fillId="5" borderId="5" xfId="2" applyFont="1" applyFill="1" applyBorder="1" applyAlignment="1" applyProtection="1">
      <alignment horizontal="left"/>
    </xf>
    <xf numFmtId="0" fontId="13" fillId="5" borderId="6" xfId="1" applyFont="1" applyFill="1" applyBorder="1"/>
    <xf numFmtId="0" fontId="13" fillId="5" borderId="7" xfId="1" applyFont="1" applyFill="1" applyBorder="1"/>
    <xf numFmtId="0" fontId="13" fillId="5" borderId="8" xfId="1" applyFont="1" applyFill="1" applyBorder="1"/>
    <xf numFmtId="0" fontId="13" fillId="6" borderId="0" xfId="1" applyFont="1" applyFill="1"/>
    <xf numFmtId="0" fontId="28" fillId="6" borderId="0" xfId="0" applyFont="1" applyFill="1"/>
    <xf numFmtId="0" fontId="30" fillId="5" borderId="4" xfId="1" applyFont="1" applyFill="1" applyBorder="1" applyAlignment="1">
      <alignment horizontal="centerContinuous"/>
    </xf>
    <xf numFmtId="0" fontId="30" fillId="5" borderId="0" xfId="1" applyFont="1" applyFill="1" applyBorder="1" applyAlignment="1">
      <alignment horizontal="centerContinuous"/>
    </xf>
    <xf numFmtId="0" fontId="30" fillId="5" borderId="5" xfId="1" applyFont="1" applyFill="1" applyBorder="1"/>
    <xf numFmtId="0" fontId="30" fillId="5" borderId="4" xfId="1" applyNumberFormat="1" applyFont="1" applyFill="1" applyBorder="1" applyAlignment="1">
      <alignment horizontal="left" vertical="top" wrapText="1"/>
    </xf>
    <xf numFmtId="0" fontId="30" fillId="5" borderId="0" xfId="1" applyNumberFormat="1" applyFont="1" applyFill="1" applyBorder="1" applyAlignment="1">
      <alignment horizontal="left" vertical="top" wrapText="1"/>
    </xf>
    <xf numFmtId="0" fontId="30" fillId="5" borderId="5" xfId="1" applyNumberFormat="1" applyFont="1" applyFill="1" applyBorder="1" applyAlignment="1">
      <alignment horizontal="left" vertical="top" wrapText="1"/>
    </xf>
    <xf numFmtId="0" fontId="30" fillId="5" borderId="4" xfId="1" applyFont="1" applyFill="1" applyBorder="1" applyAlignment="1">
      <alignment horizontal="left"/>
    </xf>
    <xf numFmtId="0" fontId="30" fillId="5" borderId="0" xfId="1" applyFont="1" applyFill="1" applyBorder="1" applyAlignment="1">
      <alignment horizontal="left"/>
    </xf>
    <xf numFmtId="0" fontId="30" fillId="5" borderId="0" xfId="1" applyFont="1" applyFill="1" applyBorder="1"/>
    <xf numFmtId="0" fontId="32" fillId="5" borderId="5" xfId="2" applyFont="1" applyFill="1" applyBorder="1" applyAlignment="1" applyProtection="1"/>
    <xf numFmtId="0" fontId="23" fillId="5" borderId="4" xfId="2" applyFont="1" applyFill="1" applyBorder="1" applyAlignment="1" applyProtection="1"/>
    <xf numFmtId="167" fontId="30" fillId="5" borderId="1" xfId="1" applyNumberFormat="1" applyFont="1" applyFill="1" applyBorder="1" applyAlignment="1"/>
    <xf numFmtId="167" fontId="30" fillId="5" borderId="2" xfId="1" applyNumberFormat="1" applyFont="1" applyFill="1" applyBorder="1" applyAlignment="1"/>
    <xf numFmtId="0" fontId="34" fillId="0" borderId="0" xfId="0" applyFont="1"/>
    <xf numFmtId="0" fontId="35" fillId="0" borderId="0" xfId="0" applyFont="1"/>
    <xf numFmtId="0" fontId="33" fillId="0" borderId="0" xfId="0" applyFont="1"/>
    <xf numFmtId="0" fontId="36" fillId="0" borderId="0" xfId="0" applyFont="1"/>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7" fillId="0" borderId="0" xfId="0" applyFont="1" applyAlignment="1">
      <alignment horizontal="right" vertical="top"/>
    </xf>
    <xf numFmtId="0" fontId="37" fillId="8" borderId="0" xfId="0" applyFont="1" applyFill="1" applyAlignment="1">
      <alignment horizontal="left" vertical="top"/>
    </xf>
    <xf numFmtId="0" fontId="37" fillId="0" borderId="0" xfId="0" applyFont="1" applyAlignment="1">
      <alignment horizontal="left" vertical="top"/>
    </xf>
    <xf numFmtId="0" fontId="37" fillId="8" borderId="0" xfId="0" applyFont="1" applyFill="1" applyAlignment="1">
      <alignment horizontal="right"/>
    </xf>
    <xf numFmtId="168" fontId="37" fillId="8" borderId="0" xfId="0" applyNumberFormat="1" applyFont="1" applyFill="1" applyAlignment="1">
      <alignment horizontal="right"/>
    </xf>
    <xf numFmtId="168" fontId="37" fillId="0" borderId="0" xfId="0" applyNumberFormat="1" applyFont="1" applyAlignment="1">
      <alignment horizontal="right" vertical="top"/>
    </xf>
    <xf numFmtId="0" fontId="2" fillId="0" borderId="0" xfId="0" applyFont="1"/>
    <xf numFmtId="0" fontId="39" fillId="0" borderId="0" xfId="0" applyFont="1" applyAlignment="1">
      <alignment horizontal="left" vertical="center"/>
    </xf>
    <xf numFmtId="0" fontId="37" fillId="0" borderId="0" xfId="0" applyFont="1" applyAlignment="1">
      <alignment horizontal="left" vertical="center"/>
    </xf>
    <xf numFmtId="0" fontId="30" fillId="8" borderId="0" xfId="0" applyFont="1" applyFill="1" applyAlignment="1">
      <alignment horizontal="left" vertical="center"/>
    </xf>
    <xf numFmtId="0" fontId="40" fillId="8" borderId="0" xfId="0" applyFont="1" applyFill="1" applyAlignment="1">
      <alignment horizontal="left" vertical="center"/>
    </xf>
    <xf numFmtId="0" fontId="37" fillId="8" borderId="0" xfId="0" applyFont="1" applyFill="1" applyAlignment="1">
      <alignment horizontal="left"/>
    </xf>
    <xf numFmtId="168" fontId="30" fillId="8" borderId="0" xfId="0" applyNumberFormat="1" applyFont="1" applyFill="1" applyAlignment="1">
      <alignment horizontal="right"/>
    </xf>
    <xf numFmtId="168" fontId="2" fillId="0" borderId="0" xfId="0" applyNumberFormat="1" applyFont="1"/>
    <xf numFmtId="0" fontId="2" fillId="4" borderId="0" xfId="0" applyFont="1" applyFill="1"/>
    <xf numFmtId="0" fontId="2" fillId="7"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8" borderId="0" xfId="0" applyNumberFormat="1" applyFont="1" applyFill="1" applyAlignment="1">
      <alignment horizontal="right"/>
    </xf>
    <xf numFmtId="1" fontId="2" fillId="4" borderId="0" xfId="0" applyNumberFormat="1" applyFont="1" applyFill="1" applyAlignment="1">
      <alignment horizontal="right"/>
    </xf>
    <xf numFmtId="0" fontId="37" fillId="0" borderId="0" xfId="0" applyFont="1" applyAlignment="1">
      <alignment horizontal="right"/>
    </xf>
    <xf numFmtId="168" fontId="2" fillId="4" borderId="0" xfId="0" applyNumberFormat="1" applyFont="1" applyFill="1"/>
    <xf numFmtId="0" fontId="2" fillId="4" borderId="0" xfId="0" applyFont="1" applyFill="1" applyAlignment="1">
      <alignment horizontal="right"/>
    </xf>
    <xf numFmtId="11" fontId="2" fillId="0" borderId="0" xfId="0" applyNumberFormat="1" applyFont="1"/>
    <xf numFmtId="0" fontId="30" fillId="2" borderId="0" xfId="1" applyFont="1" applyFill="1" applyAlignment="1">
      <alignment vertical="top"/>
    </xf>
    <xf numFmtId="0" fontId="41" fillId="0" borderId="0" xfId="0" applyFont="1"/>
    <xf numFmtId="0" fontId="41" fillId="4" borderId="0" xfId="0" applyFont="1" applyFill="1"/>
    <xf numFmtId="0" fontId="42" fillId="8" borderId="0" xfId="0" applyFont="1" applyFill="1" applyAlignment="1">
      <alignment horizontal="left" vertical="center"/>
    </xf>
    <xf numFmtId="0" fontId="45" fillId="0" borderId="0" xfId="0" applyFont="1" applyAlignment="1">
      <alignment horizontal="left" vertical="top"/>
    </xf>
    <xf numFmtId="0" fontId="44" fillId="8" borderId="0" xfId="0" applyFont="1" applyFill="1" applyAlignment="1">
      <alignment horizontal="left"/>
    </xf>
    <xf numFmtId="0" fontId="44" fillId="8" borderId="0" xfId="0" applyFont="1" applyFill="1" applyAlignment="1">
      <alignment horizontal="right"/>
    </xf>
    <xf numFmtId="0" fontId="44" fillId="0" borderId="0" xfId="0" applyFont="1" applyAlignment="1">
      <alignment horizontal="left"/>
    </xf>
    <xf numFmtId="0" fontId="46" fillId="0" borderId="0" xfId="0" applyFont="1" applyAlignment="1">
      <alignment horizontal="right" vertical="top"/>
    </xf>
    <xf numFmtId="0" fontId="2" fillId="0" borderId="0" xfId="0" applyFont="1" applyFill="1"/>
    <xf numFmtId="0" fontId="1" fillId="4" borderId="0" xfId="0" applyFont="1" applyFill="1"/>
    <xf numFmtId="0" fontId="1" fillId="0" borderId="0" xfId="0" applyFont="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2" fillId="5" borderId="4" xfId="2" applyFont="1" applyFill="1" applyBorder="1" applyAlignment="1" applyProtection="1">
      <alignment vertical="top"/>
    </xf>
    <xf numFmtId="0" fontId="1" fillId="5" borderId="0" xfId="0" applyFont="1" applyFill="1" applyBorder="1" applyAlignment="1"/>
    <xf numFmtId="0" fontId="1" fillId="5" borderId="11" xfId="0" applyFont="1" applyFill="1" applyBorder="1" applyAlignment="1"/>
    <xf numFmtId="0" fontId="44" fillId="0" borderId="0" xfId="0" applyFont="1" applyAlignment="1">
      <alignment horizontal="right"/>
    </xf>
    <xf numFmtId="0" fontId="37" fillId="8" borderId="0" xfId="0" applyFont="1" applyFill="1" applyAlignment="1">
      <alignment horizontal="right"/>
    </xf>
    <xf numFmtId="0" fontId="1" fillId="4" borderId="0" xfId="0" applyFont="1" applyFill="1" applyAlignment="1">
      <alignment horizontal="left"/>
    </xf>
    <xf numFmtId="0" fontId="2" fillId="0" borderId="0" xfId="0" applyFont="1" applyAlignment="1">
      <alignment horizontal="right"/>
    </xf>
    <xf numFmtId="0" fontId="44" fillId="8" borderId="0" xfId="0" applyFont="1" applyFill="1" applyAlignment="1">
      <alignment horizontal="right" vertical="center"/>
    </xf>
    <xf numFmtId="0" fontId="1" fillId="0" borderId="0" xfId="0" applyFont="1" applyAlignment="1">
      <alignment horizontal="right"/>
    </xf>
    <xf numFmtId="168" fontId="2" fillId="4" borderId="0" xfId="0" applyNumberFormat="1" applyFont="1" applyFill="1" applyAlignment="1">
      <alignment horizontal="right"/>
    </xf>
    <xf numFmtId="0" fontId="44" fillId="0" borderId="0" xfId="0" applyFont="1" applyAlignment="1"/>
    <xf numFmtId="0" fontId="2" fillId="4" borderId="0" xfId="0" applyFont="1" applyFill="1" applyAlignment="1"/>
    <xf numFmtId="0" fontId="33" fillId="4" borderId="0" xfId="0" applyFont="1" applyFill="1" applyAlignment="1">
      <alignment horizontal="right"/>
    </xf>
    <xf numFmtId="0" fontId="4" fillId="5" borderId="0" xfId="2" applyFont="1" applyFill="1" applyBorder="1" applyAlignment="1" applyProtection="1"/>
    <xf numFmtId="0" fontId="24" fillId="2" borderId="0" xfId="1" applyFont="1" applyFill="1" applyAlignment="1">
      <alignment vertical="top"/>
    </xf>
    <xf numFmtId="0" fontId="37" fillId="0" borderId="0" xfId="0" applyFont="1" applyFill="1" applyAlignment="1">
      <alignment horizontal="right" vertical="top"/>
    </xf>
    <xf numFmtId="0" fontId="44" fillId="0" borderId="0" xfId="0" applyFont="1" applyFill="1" applyAlignment="1">
      <alignment horizontal="right"/>
    </xf>
    <xf numFmtId="0" fontId="37" fillId="0" borderId="0" xfId="0" applyFont="1" applyFill="1" applyAlignment="1">
      <alignment horizontal="left" vertical="top"/>
    </xf>
    <xf numFmtId="0" fontId="48" fillId="0" borderId="0" xfId="0" applyFont="1" applyAlignment="1">
      <alignment horizontal="right"/>
    </xf>
    <xf numFmtId="0" fontId="43" fillId="0" borderId="0" xfId="0" applyFont="1" applyAlignment="1">
      <alignment horizontal="right" vertical="top"/>
    </xf>
    <xf numFmtId="0" fontId="48" fillId="0" borderId="0" xfId="0" applyFont="1" applyAlignment="1">
      <alignment horizontal="right" vertical="top"/>
    </xf>
    <xf numFmtId="0" fontId="44" fillId="0" borderId="0" xfId="0" applyFont="1" applyAlignment="1">
      <alignment vertical="top"/>
    </xf>
    <xf numFmtId="14" fontId="44" fillId="0" borderId="0" xfId="0" applyNumberFormat="1" applyFont="1" applyAlignment="1">
      <alignment vertical="top"/>
    </xf>
    <xf numFmtId="0" fontId="48" fillId="0" borderId="0" xfId="0" applyFont="1" applyAlignment="1">
      <alignment vertical="top"/>
    </xf>
    <xf numFmtId="0" fontId="43" fillId="0" borderId="0" xfId="0" applyFont="1" applyAlignment="1">
      <alignment horizontal="right" vertical="center"/>
    </xf>
    <xf numFmtId="0" fontId="44" fillId="0" borderId="0" xfId="0" applyFont="1" applyAlignment="1">
      <alignment horizontal="right" vertical="center"/>
    </xf>
    <xf numFmtId="2" fontId="44" fillId="0" borderId="0" xfId="0" applyNumberFormat="1" applyFont="1" applyAlignment="1">
      <alignment horizontal="right"/>
    </xf>
    <xf numFmtId="2" fontId="44" fillId="0" borderId="0" xfId="0" applyNumberFormat="1" applyFont="1" applyAlignment="1">
      <alignment horizontal="right" vertical="top"/>
    </xf>
    <xf numFmtId="2" fontId="44" fillId="0" borderId="0" xfId="0" applyNumberFormat="1" applyFont="1" applyAlignment="1">
      <alignment horizontal="right" vertical="center"/>
    </xf>
    <xf numFmtId="0" fontId="1" fillId="4" borderId="0" xfId="0" applyFont="1" applyFill="1" applyAlignment="1">
      <alignment horizontal="right"/>
    </xf>
    <xf numFmtId="0" fontId="37" fillId="0" borderId="0" xfId="0" applyFont="1" applyAlignment="1">
      <alignment horizontal="left" vertical="top" wrapText="1"/>
    </xf>
    <xf numFmtId="0" fontId="37" fillId="0" borderId="0" xfId="0" applyFont="1" applyAlignment="1">
      <alignment vertical="top"/>
    </xf>
    <xf numFmtId="2" fontId="37" fillId="0" borderId="0" xfId="0" applyNumberFormat="1" applyFont="1" applyAlignment="1">
      <alignment horizontal="right"/>
    </xf>
    <xf numFmtId="0" fontId="34" fillId="4" borderId="0" xfId="0" applyFont="1" applyFill="1" applyAlignment="1">
      <alignment horizontal="right"/>
    </xf>
    <xf numFmtId="0" fontId="35" fillId="4" borderId="0" xfId="0" applyFont="1" applyFill="1" applyAlignment="1">
      <alignment horizontal="right"/>
    </xf>
    <xf numFmtId="2" fontId="37" fillId="0" borderId="0" xfId="0" applyNumberFormat="1" applyFont="1" applyAlignment="1">
      <alignment horizontal="left" vertical="top"/>
    </xf>
    <xf numFmtId="2" fontId="37" fillId="0" borderId="0" xfId="0" applyNumberFormat="1" applyFont="1" applyAlignment="1">
      <alignment horizontal="right" vertical="top"/>
    </xf>
    <xf numFmtId="169" fontId="37" fillId="0" borderId="0" xfId="0" applyNumberFormat="1" applyFont="1" applyAlignment="1">
      <alignment horizontal="right"/>
    </xf>
    <xf numFmtId="168" fontId="37" fillId="0" borderId="0" xfId="0" applyNumberFormat="1" applyFont="1" applyAlignment="1">
      <alignment horizontal="right"/>
    </xf>
    <xf numFmtId="2" fontId="37" fillId="8" borderId="0" xfId="0" applyNumberFormat="1" applyFont="1" applyFill="1" applyAlignment="1">
      <alignment horizontal="right"/>
    </xf>
    <xf numFmtId="0" fontId="43" fillId="8" borderId="0" xfId="0" applyFont="1" applyFill="1" applyAlignment="1">
      <alignment horizontal="left"/>
    </xf>
    <xf numFmtId="0" fontId="49" fillId="8" borderId="0" xfId="0" applyFont="1" applyFill="1" applyAlignment="1">
      <alignment horizontal="right"/>
    </xf>
    <xf numFmtId="168" fontId="49" fillId="8" borderId="0" xfId="0" applyNumberFormat="1" applyFont="1" applyFill="1" applyAlignment="1">
      <alignment horizontal="right"/>
    </xf>
    <xf numFmtId="1" fontId="49" fillId="8" borderId="0" xfId="0" applyNumberFormat="1" applyFont="1" applyFill="1" applyAlignment="1">
      <alignment horizontal="right"/>
    </xf>
    <xf numFmtId="0" fontId="42" fillId="0" borderId="0" xfId="0" applyFont="1" applyAlignment="1">
      <alignment horizontal="left"/>
    </xf>
    <xf numFmtId="0" fontId="42" fillId="0" borderId="0" xfId="0" applyFont="1" applyAlignment="1">
      <alignment horizontal="right"/>
    </xf>
    <xf numFmtId="14" fontId="44" fillId="8" borderId="0" xfId="0" applyNumberFormat="1" applyFont="1" applyFill="1" applyAlignment="1"/>
    <xf numFmtId="0" fontId="44" fillId="8" borderId="0" xfId="0" applyFont="1" applyFill="1" applyAlignment="1"/>
    <xf numFmtId="2" fontId="44" fillId="8" borderId="0" xfId="0" applyNumberFormat="1" applyFont="1" applyFill="1" applyAlignment="1">
      <alignment horizontal="right"/>
    </xf>
    <xf numFmtId="2" fontId="44" fillId="8" borderId="0" xfId="0" applyNumberFormat="1" applyFont="1" applyFill="1" applyAlignment="1"/>
    <xf numFmtId="168" fontId="44" fillId="0" borderId="0" xfId="0" applyNumberFormat="1" applyFont="1" applyAlignment="1">
      <alignment horizontal="right"/>
    </xf>
    <xf numFmtId="2" fontId="2" fillId="4" borderId="0" xfId="0" applyNumberFormat="1" applyFont="1" applyFill="1"/>
    <xf numFmtId="0" fontId="1" fillId="5" borderId="0" xfId="2" applyFont="1" applyFill="1" applyBorder="1" applyAlignment="1" applyProtection="1">
      <alignment horizontal="right"/>
    </xf>
    <xf numFmtId="0" fontId="37" fillId="0" borderId="0" xfId="0" applyFont="1" applyAlignment="1">
      <alignment horizontal="left" vertical="top"/>
    </xf>
    <xf numFmtId="0" fontId="2" fillId="0" borderId="0" xfId="0" applyFont="1" applyAlignment="1">
      <alignment wrapText="1"/>
    </xf>
    <xf numFmtId="0" fontId="44" fillId="8" borderId="0" xfId="0" applyFont="1" applyFill="1" applyAlignment="1">
      <alignment horizontal="left" wrapText="1"/>
    </xf>
    <xf numFmtId="0" fontId="46" fillId="0" borderId="0" xfId="0" applyFont="1" applyAlignment="1">
      <alignment horizontal="right" vertical="top" wrapText="1"/>
    </xf>
    <xf numFmtId="0" fontId="44" fillId="8" borderId="0" xfId="0" applyFont="1" applyFill="1" applyAlignment="1">
      <alignment horizontal="right" vertical="center" wrapText="1"/>
    </xf>
    <xf numFmtId="14" fontId="44" fillId="0" borderId="0" xfId="0" applyNumberFormat="1" applyFont="1" applyAlignment="1">
      <alignment vertical="top" wrapText="1"/>
    </xf>
    <xf numFmtId="168" fontId="30" fillId="8" borderId="0" xfId="0" applyNumberFormat="1" applyFont="1" applyFill="1" applyAlignment="1">
      <alignment horizontal="right" wrapText="1"/>
    </xf>
    <xf numFmtId="168" fontId="2" fillId="0" borderId="0" xfId="0" applyNumberFormat="1" applyFont="1" applyAlignment="1">
      <alignment wrapText="1"/>
    </xf>
    <xf numFmtId="0" fontId="33" fillId="0" borderId="0" xfId="0" applyFont="1" applyAlignment="1"/>
    <xf numFmtId="0" fontId="2" fillId="4" borderId="0" xfId="0" applyFont="1" applyFill="1" applyAlignment="1">
      <alignment horizontal="left"/>
    </xf>
    <xf numFmtId="0" fontId="37" fillId="0" borderId="0" xfId="0" applyFont="1" applyAlignment="1">
      <alignment horizontal="right" vertical="center"/>
    </xf>
    <xf numFmtId="0" fontId="37" fillId="0" borderId="0" xfId="0" applyFont="1" applyAlignment="1">
      <alignment horizontal="center" vertical="center"/>
    </xf>
    <xf numFmtId="0" fontId="1" fillId="4" borderId="0" xfId="0" applyFont="1" applyFill="1" applyAlignment="1"/>
    <xf numFmtId="0" fontId="44" fillId="0" borderId="0" xfId="0" applyFont="1" applyAlignment="1">
      <alignment horizontal="right" indent="2"/>
    </xf>
    <xf numFmtId="0" fontId="44" fillId="0" borderId="0" xfId="0" applyFont="1" applyAlignment="1">
      <alignment horizontal="left" vertical="center"/>
    </xf>
    <xf numFmtId="0" fontId="2" fillId="4" borderId="0" xfId="0" applyFont="1" applyFill="1" applyAlignment="1">
      <alignment vertical="center"/>
    </xf>
    <xf numFmtId="0" fontId="2" fillId="7" borderId="0" xfId="0" applyFont="1" applyFill="1" applyAlignment="1">
      <alignment vertical="center"/>
    </xf>
    <xf numFmtId="0" fontId="1" fillId="0" borderId="0" xfId="0" applyFont="1" applyAlignment="1">
      <alignment vertical="center"/>
    </xf>
    <xf numFmtId="0" fontId="2" fillId="0" borderId="0" xfId="0" applyFont="1" applyAlignment="1">
      <alignment vertical="center"/>
    </xf>
    <xf numFmtId="0" fontId="44" fillId="0" borderId="0" xfId="0" applyFont="1" applyAlignment="1">
      <alignment horizontal="center" vertical="center"/>
    </xf>
    <xf numFmtId="0" fontId="33" fillId="0" borderId="0" xfId="0" applyFont="1" applyAlignment="1">
      <alignment horizontal="right"/>
    </xf>
    <xf numFmtId="0" fontId="2" fillId="0" borderId="0" xfId="0" applyFont="1" applyAlignment="1">
      <alignment horizontal="left" vertical="center"/>
    </xf>
    <xf numFmtId="0" fontId="36" fillId="0" borderId="0" xfId="0" applyFont="1" applyAlignment="1">
      <alignment horizontal="right"/>
    </xf>
    <xf numFmtId="0" fontId="2" fillId="0" borderId="0" xfId="0" applyFont="1" applyAlignment="1"/>
    <xf numFmtId="0" fontId="36" fillId="0" borderId="0" xfId="0" applyFont="1" applyAlignment="1"/>
    <xf numFmtId="0" fontId="1" fillId="0" borderId="0" xfId="0" applyFont="1" applyAlignment="1">
      <alignment horizontal="left"/>
    </xf>
    <xf numFmtId="0" fontId="37" fillId="0" borderId="0" xfId="0" applyFont="1" applyAlignment="1">
      <alignment horizontal="left" vertical="center" wrapText="1"/>
    </xf>
    <xf numFmtId="0" fontId="2" fillId="0" borderId="0" xfId="0" applyFont="1" applyAlignment="1">
      <alignment horizontal="right" vertical="center"/>
    </xf>
    <xf numFmtId="49" fontId="37" fillId="0" borderId="0" xfId="0" applyNumberFormat="1" applyFont="1" applyAlignment="1">
      <alignment horizontal="right" vertical="center"/>
    </xf>
    <xf numFmtId="0" fontId="2" fillId="0" borderId="0" xfId="0" applyFont="1" applyAlignment="1">
      <alignment horizontal="left"/>
    </xf>
    <xf numFmtId="2" fontId="37" fillId="8" borderId="0" xfId="0" applyNumberFormat="1" applyFont="1" applyFill="1" applyAlignment="1"/>
    <xf numFmtId="2" fontId="37" fillId="0" borderId="0" xfId="0" applyNumberFormat="1" applyFont="1" applyAlignment="1"/>
    <xf numFmtId="2" fontId="37" fillId="0" borderId="0" xfId="0" applyNumberFormat="1" applyFont="1" applyAlignment="1">
      <alignment vertical="top"/>
    </xf>
    <xf numFmtId="2" fontId="2" fillId="0" borderId="0" xfId="0" applyNumberFormat="1" applyFont="1" applyAlignment="1"/>
    <xf numFmtId="168" fontId="2" fillId="0" borderId="0" xfId="0" applyNumberFormat="1" applyFont="1" applyAlignment="1">
      <alignment horizontal="right"/>
    </xf>
    <xf numFmtId="2" fontId="37" fillId="8" borderId="0" xfId="0" applyNumberFormat="1" applyFont="1" applyFill="1" applyAlignment="1">
      <alignment horizontal="right" vertical="top"/>
    </xf>
    <xf numFmtId="2" fontId="2" fillId="0" borderId="0" xfId="0" applyNumberFormat="1" applyFont="1" applyAlignment="1">
      <alignment horizontal="right"/>
    </xf>
    <xf numFmtId="0" fontId="1" fillId="0" borderId="0" xfId="0" applyFont="1" applyAlignment="1"/>
    <xf numFmtId="168" fontId="1" fillId="0" borderId="0" xfId="0" applyNumberFormat="1" applyFont="1" applyAlignment="1">
      <alignment horizontal="right"/>
    </xf>
    <xf numFmtId="0" fontId="37" fillId="8" borderId="0" xfId="0" applyFont="1" applyFill="1" applyAlignment="1">
      <alignment horizontal="right" vertical="center"/>
    </xf>
    <xf numFmtId="0" fontId="32" fillId="5" borderId="11" xfId="87" applyFont="1" applyFill="1" applyBorder="1" applyAlignment="1" applyProtection="1">
      <alignment horizontal="left" vertical="top" wrapText="1"/>
    </xf>
    <xf numFmtId="0" fontId="33" fillId="0" borderId="0" xfId="0" applyFont="1" applyAlignment="1">
      <alignment horizontal="left"/>
    </xf>
    <xf numFmtId="0" fontId="44" fillId="0" borderId="0" xfId="0" applyFont="1" applyAlignment="1">
      <alignment horizontal="left" vertical="center" wrapText="1"/>
    </xf>
    <xf numFmtId="0" fontId="44" fillId="0" borderId="0" xfId="0" applyFont="1" applyAlignment="1">
      <alignment horizontal="right" vertical="center" wrapText="1"/>
    </xf>
    <xf numFmtId="0" fontId="36" fillId="4" borderId="0" xfId="0" applyFont="1" applyFill="1" applyAlignment="1">
      <alignment horizontal="right"/>
    </xf>
    <xf numFmtId="0" fontId="49" fillId="8" borderId="0" xfId="0" applyFont="1" applyFill="1" applyAlignment="1">
      <alignment horizontal="left"/>
    </xf>
    <xf numFmtId="0" fontId="2" fillId="4" borderId="0" xfId="0" applyFont="1" applyFill="1" applyAlignment="1">
      <alignment horizontal="right" vertical="center"/>
    </xf>
    <xf numFmtId="168" fontId="2" fillId="4" borderId="0" xfId="0" applyNumberFormat="1" applyFont="1" applyFill="1" applyAlignment="1">
      <alignment vertical="center"/>
    </xf>
    <xf numFmtId="0" fontId="41" fillId="4" borderId="0" xfId="0" applyFont="1" applyFill="1" applyAlignment="1">
      <alignment horizontal="right"/>
    </xf>
    <xf numFmtId="0" fontId="36" fillId="4" borderId="0" xfId="0" applyFont="1" applyFill="1" applyAlignment="1">
      <alignment vertical="center"/>
    </xf>
    <xf numFmtId="0" fontId="34" fillId="4" borderId="0" xfId="0" applyFont="1" applyFill="1" applyAlignment="1">
      <alignment horizontal="left"/>
    </xf>
    <xf numFmtId="0" fontId="41" fillId="4" borderId="0" xfId="0" applyFont="1" applyFill="1" applyAlignment="1">
      <alignment horizontal="left"/>
    </xf>
    <xf numFmtId="0" fontId="33" fillId="4" borderId="0" xfId="0" applyFont="1" applyFill="1" applyAlignment="1">
      <alignment horizontal="left"/>
    </xf>
    <xf numFmtId="0" fontId="37" fillId="0" borderId="0" xfId="0" applyFont="1" applyAlignment="1">
      <alignment horizontal="left" vertical="top"/>
    </xf>
    <xf numFmtId="0" fontId="36" fillId="4" borderId="0" xfId="0" applyFont="1" applyFill="1" applyAlignment="1">
      <alignment horizontal="left"/>
    </xf>
    <xf numFmtId="0" fontId="2" fillId="4" borderId="0" xfId="0" applyFont="1" applyFill="1" applyAlignment="1">
      <alignment vertical="center" wrapText="1"/>
    </xf>
    <xf numFmtId="0" fontId="2" fillId="7" borderId="0" xfId="0" applyFont="1" applyFill="1" applyAlignment="1">
      <alignment vertical="center" wrapText="1"/>
    </xf>
    <xf numFmtId="0" fontId="37" fillId="0" borderId="0" xfId="0" applyFont="1" applyAlignment="1">
      <alignment horizontal="right" vertical="center" wrapText="1"/>
    </xf>
    <xf numFmtId="0" fontId="44" fillId="0" borderId="0" xfId="0" applyFont="1" applyAlignment="1">
      <alignment horizontal="left" wrapText="1"/>
    </xf>
    <xf numFmtId="0" fontId="44" fillId="0" borderId="0" xfId="0" applyFont="1" applyAlignment="1">
      <alignment horizontal="right" wrapText="1"/>
    </xf>
    <xf numFmtId="0" fontId="2" fillId="4" borderId="0" xfId="0" applyFont="1" applyFill="1" applyAlignment="1">
      <alignment wrapText="1"/>
    </xf>
    <xf numFmtId="0" fontId="2" fillId="7" borderId="0" xfId="0" applyFont="1" applyFill="1" applyAlignment="1">
      <alignment wrapText="1"/>
    </xf>
    <xf numFmtId="0" fontId="44" fillId="8" borderId="0" xfId="0" applyFont="1" applyFill="1" applyAlignment="1">
      <alignment horizontal="right" wrapText="1"/>
    </xf>
    <xf numFmtId="0" fontId="33" fillId="4" borderId="0" xfId="0" applyFont="1" applyFill="1" applyAlignment="1">
      <alignment vertical="center" wrapText="1"/>
    </xf>
    <xf numFmtId="168" fontId="44" fillId="8" borderId="0" xfId="0" applyNumberFormat="1" applyFont="1" applyFill="1" applyAlignment="1">
      <alignment horizontal="right"/>
    </xf>
    <xf numFmtId="0" fontId="37" fillId="0" borderId="0" xfId="0" applyFont="1" applyAlignment="1">
      <alignment horizontal="left" vertical="top"/>
    </xf>
    <xf numFmtId="0" fontId="44" fillId="8" borderId="0" xfId="0" applyFont="1" applyFill="1" applyAlignment="1">
      <alignment horizontal="right" vertical="center" wrapText="1"/>
    </xf>
    <xf numFmtId="1" fontId="37" fillId="0" borderId="0" xfId="0" applyNumberFormat="1" applyFont="1" applyAlignment="1">
      <alignment horizontal="right" vertical="top"/>
    </xf>
    <xf numFmtId="1" fontId="2" fillId="0" borderId="0" xfId="0" applyNumberFormat="1" applyFont="1" applyAlignment="1">
      <alignment horizontal="right"/>
    </xf>
    <xf numFmtId="1" fontId="37" fillId="8" borderId="0" xfId="0" applyNumberFormat="1" applyFont="1" applyFill="1" applyAlignment="1">
      <alignment horizontal="right" vertical="top"/>
    </xf>
    <xf numFmtId="1" fontId="37" fillId="0" borderId="0" xfId="0" applyNumberFormat="1" applyFont="1" applyAlignment="1">
      <alignment horizontal="right"/>
    </xf>
    <xf numFmtId="0" fontId="1" fillId="4" borderId="0" xfId="0" applyFont="1" applyFill="1" applyAlignment="1">
      <alignment horizontal="right" wrapText="1"/>
    </xf>
    <xf numFmtId="0" fontId="1" fillId="4" borderId="0" xfId="0" applyFont="1" applyFill="1" applyAlignment="1">
      <alignment horizontal="right" vertical="center" wrapText="1"/>
    </xf>
    <xf numFmtId="0" fontId="49" fillId="8" borderId="0" xfId="0" applyFont="1" applyFill="1" applyAlignment="1">
      <alignment horizontal="right" wrapText="1"/>
    </xf>
    <xf numFmtId="1" fontId="44" fillId="8" borderId="0" xfId="0" applyNumberFormat="1" applyFont="1" applyFill="1" applyAlignment="1">
      <alignment horizontal="left" indent="1"/>
    </xf>
    <xf numFmtId="0" fontId="44" fillId="8" borderId="0" xfId="0" applyFont="1" applyFill="1" applyAlignment="1">
      <alignment horizontal="right" indent="1"/>
    </xf>
    <xf numFmtId="1" fontId="44" fillId="8" borderId="0" xfId="0" applyNumberFormat="1" applyFont="1" applyFill="1" applyAlignment="1">
      <alignment horizontal="right" indent="1"/>
    </xf>
    <xf numFmtId="2" fontId="1" fillId="8" borderId="0" xfId="0" applyNumberFormat="1" applyFont="1" applyFill="1" applyAlignment="1">
      <alignment horizontal="right"/>
    </xf>
    <xf numFmtId="169" fontId="44" fillId="0" borderId="0" xfId="0" applyNumberFormat="1" applyFont="1" applyAlignment="1">
      <alignment horizontal="right"/>
    </xf>
    <xf numFmtId="2" fontId="1" fillId="4" borderId="0" xfId="0" applyNumberFormat="1" applyFont="1" applyFill="1"/>
    <xf numFmtId="2" fontId="50" fillId="8" borderId="0" xfId="0" applyNumberFormat="1" applyFont="1" applyFill="1" applyAlignment="1">
      <alignment horizontal="right" vertical="center"/>
    </xf>
    <xf numFmtId="2" fontId="1" fillId="4" borderId="0" xfId="0" applyNumberFormat="1" applyFont="1" applyFill="1" applyAlignment="1"/>
    <xf numFmtId="2" fontId="1" fillId="0" borderId="0" xfId="0" applyNumberFormat="1" applyFont="1"/>
    <xf numFmtId="169" fontId="37" fillId="0" borderId="0" xfId="0" applyNumberFormat="1" applyFont="1" applyFill="1" applyAlignment="1">
      <alignment horizontal="right"/>
    </xf>
    <xf numFmtId="170" fontId="37" fillId="0" borderId="0" xfId="0" applyNumberFormat="1" applyFont="1" applyAlignment="1">
      <alignment horizontal="right"/>
    </xf>
    <xf numFmtId="169" fontId="2" fillId="4" borderId="0" xfId="0" applyNumberFormat="1" applyFont="1" applyFill="1"/>
    <xf numFmtId="0" fontId="37" fillId="0" borderId="0" xfId="0" applyFont="1" applyAlignment="1"/>
    <xf numFmtId="0" fontId="37" fillId="0" borderId="0" xfId="0" applyFont="1" applyAlignment="1">
      <alignment horizontal="left"/>
    </xf>
    <xf numFmtId="0" fontId="1" fillId="4" borderId="0" xfId="0" applyFont="1" applyFill="1" applyAlignment="1">
      <alignment vertical="center"/>
    </xf>
    <xf numFmtId="168" fontId="1" fillId="4" borderId="0" xfId="0" applyNumberFormat="1" applyFont="1" applyFill="1" applyAlignment="1">
      <alignment vertical="center"/>
    </xf>
    <xf numFmtId="0" fontId="1" fillId="4" borderId="0" xfId="0" applyFont="1" applyFill="1" applyAlignment="1">
      <alignment horizontal="right" vertical="center"/>
    </xf>
    <xf numFmtId="168" fontId="1" fillId="4" borderId="0" xfId="0" applyNumberFormat="1" applyFont="1" applyFill="1"/>
    <xf numFmtId="0" fontId="37" fillId="8" borderId="0" xfId="0" applyFont="1" applyFill="1" applyAlignment="1">
      <alignment horizontal="right" vertical="center" wrapText="1"/>
    </xf>
    <xf numFmtId="0" fontId="37" fillId="8" borderId="0" xfId="0" applyFont="1" applyFill="1" applyAlignment="1">
      <alignment horizontal="left" vertical="center" wrapText="1"/>
    </xf>
    <xf numFmtId="0" fontId="37" fillId="8" borderId="0" xfId="0" applyFont="1" applyFill="1" applyAlignment="1">
      <alignment horizontal="right" wrapText="1"/>
    </xf>
    <xf numFmtId="0" fontId="37" fillId="8" borderId="0" xfId="0" applyFont="1" applyFill="1" applyAlignment="1">
      <alignment horizontal="left" wrapText="1"/>
    </xf>
    <xf numFmtId="0" fontId="37" fillId="8" borderId="0" xfId="0" applyFont="1" applyFill="1" applyAlignment="1"/>
    <xf numFmtId="0" fontId="25" fillId="5" borderId="0" xfId="87" applyFill="1" applyBorder="1" applyAlignment="1" applyProtection="1">
      <alignment horizontal="left"/>
    </xf>
    <xf numFmtId="167" fontId="30" fillId="5" borderId="2" xfId="1" applyNumberFormat="1" applyFont="1" applyFill="1" applyBorder="1" applyAlignment="1">
      <alignment horizontal="right"/>
    </xf>
    <xf numFmtId="167" fontId="30" fillId="5" borderId="3" xfId="1" applyNumberFormat="1" applyFont="1" applyFill="1" applyBorder="1" applyAlignment="1">
      <alignment horizontal="right"/>
    </xf>
    <xf numFmtId="0" fontId="30" fillId="5" borderId="4" xfId="1" applyFont="1" applyFill="1" applyBorder="1" applyAlignment="1">
      <alignment horizontal="center"/>
    </xf>
    <xf numFmtId="0" fontId="30" fillId="5" borderId="0" xfId="1" applyFont="1" applyFill="1" applyBorder="1" applyAlignment="1">
      <alignment horizontal="center"/>
    </xf>
    <xf numFmtId="0" fontId="30" fillId="5" borderId="5" xfId="1" applyFont="1" applyFill="1" applyBorder="1" applyAlignment="1">
      <alignment horizontal="center"/>
    </xf>
    <xf numFmtId="0" fontId="30" fillId="5" borderId="4" xfId="1" applyNumberFormat="1" applyFont="1" applyFill="1" applyBorder="1" applyAlignment="1">
      <alignment horizontal="center" vertical="top" wrapText="1"/>
    </xf>
    <xf numFmtId="0" fontId="30" fillId="5" borderId="0" xfId="1" applyNumberFormat="1" applyFont="1" applyFill="1" applyBorder="1" applyAlignment="1">
      <alignment horizontal="center" vertical="top" wrapText="1"/>
    </xf>
    <xf numFmtId="0" fontId="30" fillId="5" borderId="5" xfId="1" applyNumberFormat="1" applyFont="1" applyFill="1" applyBorder="1" applyAlignment="1">
      <alignment horizontal="center" vertical="top" wrapText="1"/>
    </xf>
    <xf numFmtId="0" fontId="29" fillId="5" borderId="4" xfId="1" applyFont="1" applyFill="1" applyBorder="1" applyAlignment="1">
      <alignment horizontal="center"/>
    </xf>
    <xf numFmtId="0" fontId="29" fillId="5" borderId="0" xfId="1" applyFont="1" applyFill="1" applyBorder="1" applyAlignment="1">
      <alignment horizontal="center"/>
    </xf>
    <xf numFmtId="0" fontId="29" fillId="5" borderId="5" xfId="1" applyFont="1" applyFill="1" applyBorder="1" applyAlignment="1">
      <alignment horizontal="center"/>
    </xf>
    <xf numFmtId="17" fontId="29" fillId="5" borderId="4" xfId="1" quotePrefix="1" applyNumberFormat="1" applyFont="1" applyFill="1" applyBorder="1" applyAlignment="1">
      <alignment horizontal="center"/>
    </xf>
    <xf numFmtId="0" fontId="29" fillId="5" borderId="4" xfId="1" applyFont="1" applyFill="1" applyBorder="1" applyAlignment="1">
      <alignment horizontal="center" wrapText="1"/>
    </xf>
    <xf numFmtId="0" fontId="29" fillId="5" borderId="0" xfId="1" applyFont="1" applyFill="1" applyBorder="1" applyAlignment="1">
      <alignment horizontal="center" wrapText="1"/>
    </xf>
    <xf numFmtId="0" fontId="29" fillId="5" borderId="5" xfId="1" applyFont="1" applyFill="1" applyBorder="1" applyAlignment="1">
      <alignment horizontal="center" wrapText="1"/>
    </xf>
    <xf numFmtId="0" fontId="29" fillId="5" borderId="11" xfId="1" applyFont="1" applyFill="1" applyBorder="1" applyAlignment="1">
      <alignment horizontal="center" wrapText="1"/>
    </xf>
    <xf numFmtId="0" fontId="25" fillId="5" borderId="4" xfId="87" applyFill="1" applyBorder="1" applyAlignment="1" applyProtection="1">
      <alignment horizontal="left" vertical="top" wrapText="1"/>
    </xf>
    <xf numFmtId="0" fontId="25" fillId="5" borderId="0" xfId="87" applyFill="1" applyBorder="1" applyAlignment="1" applyProtection="1">
      <alignment horizontal="left" vertical="top" wrapText="1"/>
    </xf>
    <xf numFmtId="0" fontId="25" fillId="5" borderId="11" xfId="87" applyFill="1" applyBorder="1" applyAlignment="1" applyProtection="1">
      <alignment horizontal="left" vertical="top" wrapText="1"/>
    </xf>
    <xf numFmtId="0" fontId="25" fillId="5" borderId="0" xfId="87" applyFill="1" applyBorder="1"/>
    <xf numFmtId="0" fontId="25" fillId="5" borderId="11" xfId="87" applyFill="1" applyBorder="1"/>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1" fillId="5" borderId="0" xfId="0" applyFont="1" applyFill="1" applyBorder="1" applyAlignment="1">
      <alignment vertical="top" wrapText="1"/>
    </xf>
    <xf numFmtId="0" fontId="1" fillId="5" borderId="11" xfId="0" applyFont="1" applyFill="1" applyBorder="1" applyAlignment="1">
      <alignment vertical="top" wrapText="1"/>
    </xf>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0" fontId="29" fillId="5" borderId="0" xfId="1" applyFont="1" applyFill="1" applyBorder="1" applyAlignment="1">
      <alignment horizontal="center" vertical="top" wrapText="1"/>
    </xf>
    <xf numFmtId="0" fontId="29" fillId="5" borderId="11" xfId="1" applyFont="1" applyFill="1" applyBorder="1" applyAlignment="1">
      <alignment horizontal="center" vertical="top" wrapText="1"/>
    </xf>
    <xf numFmtId="0" fontId="32" fillId="5" borderId="6" xfId="87" applyFont="1" applyFill="1" applyBorder="1" applyAlignment="1" applyProtection="1">
      <alignment horizontal="center" vertical="top" wrapText="1"/>
    </xf>
    <xf numFmtId="0" fontId="32" fillId="5" borderId="7" xfId="87" applyFont="1" applyFill="1" applyBorder="1" applyAlignment="1" applyProtection="1">
      <alignment horizontal="center" vertical="top" wrapText="1"/>
    </xf>
    <xf numFmtId="0" fontId="32" fillId="5" borderId="8" xfId="87" applyFont="1" applyFill="1" applyBorder="1" applyAlignment="1" applyProtection="1">
      <alignment horizontal="center" vertical="top" wrapText="1"/>
    </xf>
    <xf numFmtId="0" fontId="44" fillId="8" borderId="0" xfId="0" applyFont="1" applyFill="1" applyAlignment="1">
      <alignment horizontal="right" vertical="center" wrapText="1"/>
    </xf>
    <xf numFmtId="0" fontId="37" fillId="0" borderId="0" xfId="0" applyFont="1" applyAlignment="1">
      <alignment horizontal="left" vertical="top"/>
    </xf>
    <xf numFmtId="0" fontId="37" fillId="8" borderId="0" xfId="0" applyFont="1" applyFill="1" applyAlignment="1">
      <alignment horizontal="left" vertical="top" wrapText="1"/>
    </xf>
    <xf numFmtId="0" fontId="1" fillId="0" borderId="0" xfId="0" applyFont="1" applyAlignment="1">
      <alignment horizontal="left"/>
    </xf>
    <xf numFmtId="0" fontId="1" fillId="0" borderId="12" xfId="0" applyFont="1" applyBorder="1" applyAlignment="1">
      <alignment horizontal="center" wrapText="1"/>
    </xf>
    <xf numFmtId="0" fontId="2" fillId="0" borderId="12" xfId="0" applyFont="1" applyBorder="1" applyAlignment="1">
      <alignment horizontal="center" wrapText="1"/>
    </xf>
    <xf numFmtId="0" fontId="37" fillId="8" borderId="0" xfId="0" applyFont="1" applyFill="1" applyAlignment="1">
      <alignment horizontal="center"/>
    </xf>
    <xf numFmtId="0" fontId="37" fillId="8" borderId="12" xfId="0" applyFont="1" applyFill="1" applyBorder="1" applyAlignment="1">
      <alignment horizontal="center"/>
    </xf>
    <xf numFmtId="0" fontId="1" fillId="0" borderId="12" xfId="0" applyFont="1" applyBorder="1" applyAlignment="1">
      <alignment horizontal="center"/>
    </xf>
    <xf numFmtId="0" fontId="2" fillId="0" borderId="12" xfId="0" applyFont="1" applyBorder="1" applyAlignment="1">
      <alignment horizontal="center"/>
    </xf>
    <xf numFmtId="0" fontId="44" fillId="8" borderId="12" xfId="0" applyFont="1" applyFill="1" applyBorder="1" applyAlignment="1">
      <alignment horizontal="center" wrapText="1"/>
    </xf>
    <xf numFmtId="0" fontId="44" fillId="8" borderId="12" xfId="0" applyFont="1" applyFill="1" applyBorder="1" applyAlignment="1">
      <alignment horizontal="center"/>
    </xf>
    <xf numFmtId="0" fontId="1" fillId="4" borderId="12" xfId="0" applyFont="1" applyFill="1" applyBorder="1" applyAlignment="1">
      <alignment horizontal="center" wrapText="1"/>
    </xf>
    <xf numFmtId="0" fontId="2" fillId="4" borderId="12" xfId="0" applyFont="1" applyFill="1" applyBorder="1" applyAlignment="1">
      <alignment horizontal="center"/>
    </xf>
    <xf numFmtId="0" fontId="1" fillId="4" borderId="12" xfId="0" applyFont="1" applyFill="1" applyBorder="1" applyAlignment="1">
      <alignment horizontal="center"/>
    </xf>
    <xf numFmtId="0" fontId="33" fillId="4" borderId="0" xfId="0" applyFont="1" applyFill="1" applyAlignment="1">
      <alignment horizontal="left" vertical="center" wrapText="1"/>
    </xf>
    <xf numFmtId="0" fontId="33" fillId="4" borderId="0" xfId="0" applyFont="1" applyFill="1" applyAlignment="1">
      <alignment vertical="center"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i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26338</xdr:rowOff>
    </xdr:from>
    <xdr:to>
      <xdr:col>7</xdr:col>
      <xdr:colOff>66674</xdr:colOff>
      <xdr:row>19</xdr:row>
      <xdr:rowOff>92583</xdr:rowOff>
    </xdr:to>
    <xdr:pic>
      <xdr:nvPicPr>
        <xdr:cNvPr id="3" name="Picture 2">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438399" y="1278863"/>
          <a:ext cx="1895475" cy="24522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43</xdr:row>
      <xdr:rowOff>100965</xdr:rowOff>
    </xdr:to>
    <xdr:pic>
      <xdr:nvPicPr>
        <xdr:cNvPr id="6" name="Graphic 5">
          <a:extLst>
            <a:ext uri="{FF2B5EF4-FFF2-40B4-BE49-F238E27FC236}">
              <a16:creationId xmlns:a16="http://schemas.microsoft.com/office/drawing/2014/main" id="{0DDF6DF9-717A-431E-A8EB-3803A75664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825436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4688CB-C289-4743-A7AF-E7F15E7E518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8A9B9A3-051E-4DCD-9D70-CFED3C514E4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40005</xdr:rowOff>
    </xdr:to>
    <xdr:pic>
      <xdr:nvPicPr>
        <xdr:cNvPr id="5" name="Graphic 4">
          <a:extLst>
            <a:ext uri="{FF2B5EF4-FFF2-40B4-BE49-F238E27FC236}">
              <a16:creationId xmlns:a16="http://schemas.microsoft.com/office/drawing/2014/main" id="{28983085-AE5D-4778-A2F9-E452F80AF3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8404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DB8CE2F-8F76-453F-AB75-34FCFD4E2FC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B5B82CC-C837-4006-A88F-07177D565A8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6</xdr:row>
      <xdr:rowOff>70485</xdr:rowOff>
    </xdr:to>
    <xdr:pic>
      <xdr:nvPicPr>
        <xdr:cNvPr id="6" name="Graphic 5">
          <a:extLst>
            <a:ext uri="{FF2B5EF4-FFF2-40B4-BE49-F238E27FC236}">
              <a16:creationId xmlns:a16="http://schemas.microsoft.com/office/drawing/2014/main" id="{FB2FC1F1-DEC1-42EE-9D8A-D3707D51FE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0139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F7C63A6-393C-4356-A371-CE2C61CB27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85A1928-AB1D-4060-893A-6BF79246562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44</xdr:row>
      <xdr:rowOff>169545</xdr:rowOff>
    </xdr:to>
    <xdr:pic>
      <xdr:nvPicPr>
        <xdr:cNvPr id="6" name="Graphic 5">
          <a:extLst>
            <a:ext uri="{FF2B5EF4-FFF2-40B4-BE49-F238E27FC236}">
              <a16:creationId xmlns:a16="http://schemas.microsoft.com/office/drawing/2014/main" id="{8489EF3C-013D-4DBF-8086-346D7BFA69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86944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2F58240-43B5-46E9-9B9F-0D37E35DE49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75B2281-B5CD-4ED2-8EDA-96FE68102A3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312420</xdr:colOff>
      <xdr:row>27</xdr:row>
      <xdr:rowOff>0</xdr:rowOff>
    </xdr:to>
    <xdr:pic>
      <xdr:nvPicPr>
        <xdr:cNvPr id="6" name="Graphic 5">
          <a:extLst>
            <a:ext uri="{FF2B5EF4-FFF2-40B4-BE49-F238E27FC236}">
              <a16:creationId xmlns:a16="http://schemas.microsoft.com/office/drawing/2014/main" id="{2BE42BF5-1145-4097-9163-EB9289C6EE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51339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A342558-DDAA-456A-9822-2D71A61B5A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3C1857F-8318-4AEC-8D4C-1B96359850E9}"/>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34290</xdr:rowOff>
    </xdr:to>
    <xdr:pic>
      <xdr:nvPicPr>
        <xdr:cNvPr id="6" name="Graphic 5">
          <a:extLst>
            <a:ext uri="{FF2B5EF4-FFF2-40B4-BE49-F238E27FC236}">
              <a16:creationId xmlns:a16="http://schemas.microsoft.com/office/drawing/2014/main" id="{1BEEBBCF-F6E5-4243-AF92-5E91229273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9872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7BACF1A-D2C9-4335-9961-F6F5BC8A180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3C8ACF2-E1CA-4904-BF11-CCB50E2A403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6</xdr:row>
      <xdr:rowOff>43815</xdr:rowOff>
    </xdr:to>
    <xdr:pic>
      <xdr:nvPicPr>
        <xdr:cNvPr id="6" name="Graphic 5">
          <a:extLst>
            <a:ext uri="{FF2B5EF4-FFF2-40B4-BE49-F238E27FC236}">
              <a16:creationId xmlns:a16="http://schemas.microsoft.com/office/drawing/2014/main" id="{C315A656-AC3A-4E63-B27E-EC8BB7585D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9872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B15FB0A-7751-446E-83C9-859948D0EE0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B55B73A-0F2B-4978-9748-E998F93B8625}"/>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1</xdr:row>
      <xdr:rowOff>34290</xdr:rowOff>
    </xdr:to>
    <xdr:pic>
      <xdr:nvPicPr>
        <xdr:cNvPr id="6" name="Graphic 5">
          <a:extLst>
            <a:ext uri="{FF2B5EF4-FFF2-40B4-BE49-F238E27FC236}">
              <a16:creationId xmlns:a16="http://schemas.microsoft.com/office/drawing/2014/main" id="{A9ACF4C0-293E-4552-B31E-B71E7AD859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0538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6B18FB39-8C43-4BFC-8F67-9E8226BA222F}"/>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4FD072AA-A380-4E48-AAD8-E4B361F49AB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121920</xdr:rowOff>
    </xdr:to>
    <xdr:pic>
      <xdr:nvPicPr>
        <xdr:cNvPr id="6" name="Graphic 5">
          <a:extLst>
            <a:ext uri="{FF2B5EF4-FFF2-40B4-BE49-F238E27FC236}">
              <a16:creationId xmlns:a16="http://schemas.microsoft.com/office/drawing/2014/main" id="{4B679FF4-9E1B-4735-B568-92E38A37C5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09397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D56BF99-113F-4799-95A6-F776D52DC5D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E327A42-285D-4CCF-901D-031519BC5B1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30480</xdr:rowOff>
    </xdr:to>
    <xdr:pic>
      <xdr:nvPicPr>
        <xdr:cNvPr id="6" name="Graphic 5">
          <a:extLst>
            <a:ext uri="{FF2B5EF4-FFF2-40B4-BE49-F238E27FC236}">
              <a16:creationId xmlns:a16="http://schemas.microsoft.com/office/drawing/2014/main" id="{2E8F2BD9-7332-4141-92DD-96AE03CFFA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405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70485</xdr:rowOff>
    </xdr:to>
    <xdr:pic>
      <xdr:nvPicPr>
        <xdr:cNvPr id="4" name="Graphic 3">
          <a:extLst>
            <a:ext uri="{FF2B5EF4-FFF2-40B4-BE49-F238E27FC236}">
              <a16:creationId xmlns:a16="http://schemas.microsoft.com/office/drawing/2014/main" id="{645523B3-997B-44C6-B86F-7D524A8B20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54748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B25A6A0-C1AA-4ACB-9C26-4AC19CF23E4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C3B9386-1966-4C69-BF61-35ADCFB6C50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2</xdr:row>
      <xdr:rowOff>26670</xdr:rowOff>
    </xdr:to>
    <xdr:pic>
      <xdr:nvPicPr>
        <xdr:cNvPr id="6" name="Graphic 5">
          <a:extLst>
            <a:ext uri="{FF2B5EF4-FFF2-40B4-BE49-F238E27FC236}">
              <a16:creationId xmlns:a16="http://schemas.microsoft.com/office/drawing/2014/main" id="{1FA79683-1A60-4EA4-A100-6AA2EF8A1D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02717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527D7CF-5941-44FA-8C6E-5CB65AF8BB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8532C27-4EB8-43CF-AF71-D465BBB25C1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9525</xdr:rowOff>
    </xdr:to>
    <xdr:pic>
      <xdr:nvPicPr>
        <xdr:cNvPr id="6" name="Graphic 5">
          <a:extLst>
            <a:ext uri="{FF2B5EF4-FFF2-40B4-BE49-F238E27FC236}">
              <a16:creationId xmlns:a16="http://schemas.microsoft.com/office/drawing/2014/main" id="{4288B1C2-D7BC-4090-9C67-29C3665FC0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005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C8A6B37-78C2-4A1D-9FEA-4166CD20545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1E06CD7-8FC6-4B1C-99AE-22E4A459DA1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27</xdr:row>
      <xdr:rowOff>140970</xdr:rowOff>
    </xdr:to>
    <xdr:pic>
      <xdr:nvPicPr>
        <xdr:cNvPr id="6" name="Graphic 5">
          <a:extLst>
            <a:ext uri="{FF2B5EF4-FFF2-40B4-BE49-F238E27FC236}">
              <a16:creationId xmlns:a16="http://schemas.microsoft.com/office/drawing/2014/main" id="{5DA992B7-FA4D-4704-A5EE-7AD7C1FE62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509397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FD6929B-624D-4D21-8D1A-DB7AAFCC271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0DD7735-4D77-44C4-95C0-6B65F4F67D7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2</xdr:row>
      <xdr:rowOff>26670</xdr:rowOff>
    </xdr:to>
    <xdr:pic>
      <xdr:nvPicPr>
        <xdr:cNvPr id="6" name="Graphic 5">
          <a:extLst>
            <a:ext uri="{FF2B5EF4-FFF2-40B4-BE49-F238E27FC236}">
              <a16:creationId xmlns:a16="http://schemas.microsoft.com/office/drawing/2014/main" id="{46393221-0ED4-4957-AC7D-A43E27D7A8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0271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0</xdr:row>
      <xdr:rowOff>7620</xdr:rowOff>
    </xdr:to>
    <xdr:pic>
      <xdr:nvPicPr>
        <xdr:cNvPr id="7" name="Graphic 6">
          <a:extLst>
            <a:ext uri="{FF2B5EF4-FFF2-40B4-BE49-F238E27FC236}">
              <a16:creationId xmlns:a16="http://schemas.microsoft.com/office/drawing/2014/main" id="{8C36B264-1300-4128-BEB8-1B8ABF277F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6276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26670</xdr:rowOff>
    </xdr:to>
    <xdr:pic>
      <xdr:nvPicPr>
        <xdr:cNvPr id="4" name="Graphic 3">
          <a:extLst>
            <a:ext uri="{FF2B5EF4-FFF2-40B4-BE49-F238E27FC236}">
              <a16:creationId xmlns:a16="http://schemas.microsoft.com/office/drawing/2014/main" id="{21480885-B465-4730-A1B1-AF9C1A632D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940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37</xdr:row>
      <xdr:rowOff>140970</xdr:rowOff>
    </xdr:to>
    <xdr:pic>
      <xdr:nvPicPr>
        <xdr:cNvPr id="7" name="Graphic 6">
          <a:extLst>
            <a:ext uri="{FF2B5EF4-FFF2-40B4-BE49-F238E27FC236}">
              <a16:creationId xmlns:a16="http://schemas.microsoft.com/office/drawing/2014/main" id="{70E83E00-6D7B-4AE1-85AB-46EBF06E59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1608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3</xdr:row>
      <xdr:rowOff>97155</xdr:rowOff>
    </xdr:to>
    <xdr:pic>
      <xdr:nvPicPr>
        <xdr:cNvPr id="3" name="Graphic 2">
          <a:extLst>
            <a:ext uri="{FF2B5EF4-FFF2-40B4-BE49-F238E27FC236}">
              <a16:creationId xmlns:a16="http://schemas.microsoft.com/office/drawing/2014/main" id="{C20EBA38-B3B4-4178-A479-79C9556A30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3741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05740</xdr:colOff>
      <xdr:row>37</xdr:row>
      <xdr:rowOff>161925</xdr:rowOff>
    </xdr:to>
    <xdr:pic>
      <xdr:nvPicPr>
        <xdr:cNvPr id="6" name="Graphic 5">
          <a:extLst>
            <a:ext uri="{FF2B5EF4-FFF2-40B4-BE49-F238E27FC236}">
              <a16:creationId xmlns:a16="http://schemas.microsoft.com/office/drawing/2014/main" id="{DFCC2BA1-5045-4B7D-BD71-488B556D99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7534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7646</xdr:colOff>
      <xdr:row>37</xdr:row>
      <xdr:rowOff>77629</xdr:rowOff>
    </xdr:to>
    <xdr:pic>
      <xdr:nvPicPr>
        <xdr:cNvPr id="3" name="Graphic 2">
          <a:extLst>
            <a:ext uri="{FF2B5EF4-FFF2-40B4-BE49-F238E27FC236}">
              <a16:creationId xmlns:a16="http://schemas.microsoft.com/office/drawing/2014/main" id="{580140C2-D737-40E3-8D36-9488DBECD2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7219" y="190500"/>
          <a:ext cx="3253740" cy="73475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41</xdr:row>
      <xdr:rowOff>57150</xdr:rowOff>
    </xdr:to>
    <xdr:pic>
      <xdr:nvPicPr>
        <xdr:cNvPr id="4" name="Graphic 3">
          <a:extLst>
            <a:ext uri="{FF2B5EF4-FFF2-40B4-BE49-F238E27FC236}">
              <a16:creationId xmlns:a16="http://schemas.microsoft.com/office/drawing/2014/main" id="{5D15FC76-9489-4188-B3E2-6620998A7B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867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O21" sqref="O21"/>
    </sheetView>
  </sheetViews>
  <sheetFormatPr defaultColWidth="9.15234375" defaultRowHeight="14.15"/>
  <cols>
    <col min="1" max="1" width="9.15234375" style="1"/>
    <col min="2" max="10" width="9.15234375" style="1" customWidth="1"/>
    <col min="11" max="16384" width="9.15234375" style="1"/>
  </cols>
  <sheetData>
    <row r="2" spans="2:13" ht="14.6" thickBot="1"/>
    <row r="3" spans="2:13" ht="14.6">
      <c r="B3" s="28"/>
      <c r="C3" s="29"/>
      <c r="D3" s="2"/>
      <c r="E3" s="2"/>
      <c r="F3" s="2"/>
      <c r="G3" s="2"/>
      <c r="H3" s="2"/>
      <c r="I3" s="242">
        <v>44112</v>
      </c>
      <c r="J3" s="243"/>
    </row>
    <row r="4" spans="2:13">
      <c r="B4" s="3"/>
      <c r="C4" s="4"/>
      <c r="D4" s="4"/>
      <c r="E4" s="4"/>
      <c r="F4" s="4"/>
      <c r="G4" s="4"/>
      <c r="H4" s="4"/>
      <c r="I4" s="4"/>
      <c r="J4" s="5"/>
    </row>
    <row r="5" spans="2:13" ht="14.6">
      <c r="B5" s="250" t="s">
        <v>0</v>
      </c>
      <c r="C5" s="251"/>
      <c r="D5" s="251"/>
      <c r="E5" s="251"/>
      <c r="F5" s="251"/>
      <c r="G5" s="251"/>
      <c r="H5" s="251"/>
      <c r="I5" s="251"/>
      <c r="J5" s="252"/>
    </row>
    <row r="6" spans="2:13" ht="14.6">
      <c r="B6" s="250" t="s">
        <v>3</v>
      </c>
      <c r="C6" s="251"/>
      <c r="D6" s="251"/>
      <c r="E6" s="251"/>
      <c r="F6" s="251"/>
      <c r="G6" s="251"/>
      <c r="H6" s="251"/>
      <c r="I6" s="251"/>
      <c r="J6" s="252"/>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ht="14.6">
      <c r="B21" s="253" t="s">
        <v>10</v>
      </c>
      <c r="C21" s="251"/>
      <c r="D21" s="251"/>
      <c r="E21" s="251"/>
      <c r="F21" s="251"/>
      <c r="G21" s="251"/>
      <c r="H21" s="251"/>
      <c r="I21" s="251"/>
      <c r="J21" s="252"/>
    </row>
    <row r="22" spans="2:10" ht="14.6">
      <c r="B22" s="17"/>
      <c r="C22" s="18"/>
      <c r="D22" s="18"/>
      <c r="E22" s="18"/>
      <c r="F22" s="18"/>
      <c r="G22" s="18"/>
      <c r="H22" s="18"/>
      <c r="I22" s="18"/>
      <c r="J22" s="19"/>
    </row>
    <row r="23" spans="2:10" ht="15" customHeight="1">
      <c r="B23" s="254" t="s">
        <v>8</v>
      </c>
      <c r="C23" s="255"/>
      <c r="D23" s="255"/>
      <c r="E23" s="255"/>
      <c r="F23" s="255"/>
      <c r="G23" s="255"/>
      <c r="H23" s="255"/>
      <c r="I23" s="255"/>
      <c r="J23" s="256"/>
    </row>
    <row r="24" spans="2:10" ht="15" customHeight="1">
      <c r="B24" s="254"/>
      <c r="C24" s="255"/>
      <c r="D24" s="255"/>
      <c r="E24" s="255"/>
      <c r="F24" s="255"/>
      <c r="G24" s="255"/>
      <c r="H24" s="255"/>
      <c r="I24" s="255"/>
      <c r="J24" s="257"/>
    </row>
    <row r="25" spans="2:10" ht="14.6">
      <c r="B25" s="250"/>
      <c r="C25" s="251"/>
      <c r="D25" s="251"/>
      <c r="E25" s="251"/>
      <c r="F25" s="251"/>
      <c r="G25" s="251"/>
      <c r="H25" s="251"/>
      <c r="I25" s="251"/>
      <c r="J25" s="252"/>
    </row>
    <row r="26" spans="2:10" ht="30" customHeight="1">
      <c r="B26" s="247" t="s">
        <v>9</v>
      </c>
      <c r="C26" s="248"/>
      <c r="D26" s="248"/>
      <c r="E26" s="248"/>
      <c r="F26" s="248"/>
      <c r="G26" s="248"/>
      <c r="H26" s="248"/>
      <c r="I26" s="248"/>
      <c r="J26" s="249"/>
    </row>
    <row r="27" spans="2:10" ht="13.5" customHeight="1">
      <c r="B27" s="244" t="s">
        <v>289</v>
      </c>
      <c r="C27" s="245"/>
      <c r="D27" s="245"/>
      <c r="E27" s="245"/>
      <c r="F27" s="245"/>
      <c r="G27" s="245"/>
      <c r="H27" s="245"/>
      <c r="I27" s="245"/>
      <c r="J27" s="246"/>
    </row>
    <row r="28" spans="2:10" ht="13.5" customHeight="1">
      <c r="B28" s="20"/>
      <c r="C28" s="21"/>
      <c r="D28" s="21"/>
      <c r="E28" s="21"/>
      <c r="F28" s="21"/>
      <c r="G28" s="21"/>
      <c r="H28" s="21"/>
      <c r="I28" s="21"/>
      <c r="J28" s="22"/>
    </row>
    <row r="29" spans="2:10" ht="28.5" customHeight="1">
      <c r="B29" s="247" t="s">
        <v>4</v>
      </c>
      <c r="C29" s="248"/>
      <c r="D29" s="248"/>
      <c r="E29" s="248"/>
      <c r="F29" s="248"/>
      <c r="G29" s="248"/>
      <c r="H29" s="248"/>
      <c r="I29" s="248"/>
      <c r="J29" s="249"/>
    </row>
    <row r="30" spans="2:10" ht="14.6">
      <c r="B30" s="23"/>
      <c r="C30" s="24"/>
      <c r="D30" s="25"/>
      <c r="E30" s="25"/>
      <c r="F30" s="25"/>
      <c r="G30" s="25"/>
      <c r="H30" s="25"/>
      <c r="I30" s="25"/>
      <c r="J30" s="19"/>
    </row>
    <row r="31" spans="2:10" ht="14.25" customHeight="1">
      <c r="B31" s="27"/>
      <c r="C31" s="8"/>
      <c r="D31" s="104"/>
      <c r="E31" s="104"/>
      <c r="F31" s="143" t="s">
        <v>7</v>
      </c>
      <c r="G31" s="241" t="s">
        <v>6</v>
      </c>
      <c r="H31" s="241"/>
      <c r="I31" s="241"/>
      <c r="J31" s="26"/>
    </row>
    <row r="32" spans="2:10" ht="14.25" customHeight="1">
      <c r="B32" s="9"/>
      <c r="C32" s="10"/>
      <c r="D32" s="10"/>
      <c r="E32" s="10"/>
      <c r="F32" s="10"/>
      <c r="G32" s="10"/>
      <c r="H32" s="10"/>
      <c r="I32" s="10"/>
      <c r="J32" s="11"/>
    </row>
    <row r="33" spans="2:10" ht="14.6" thickBot="1">
      <c r="B33" s="12"/>
      <c r="C33" s="13"/>
      <c r="D33" s="13"/>
      <c r="E33" s="13"/>
      <c r="F33" s="13"/>
      <c r="G33" s="13"/>
      <c r="H33" s="13"/>
      <c r="I33" s="13"/>
      <c r="J33" s="14"/>
    </row>
  </sheetData>
  <mergeCells count="11">
    <mergeCell ref="G31:I31"/>
    <mergeCell ref="I3:J3"/>
    <mergeCell ref="B27:J27"/>
    <mergeCell ref="B29:J29"/>
    <mergeCell ref="B5:J5"/>
    <mergeCell ref="B6:J6"/>
    <mergeCell ref="B21:J21"/>
    <mergeCell ref="B23:J23"/>
    <mergeCell ref="B25:J25"/>
    <mergeCell ref="B26:J26"/>
    <mergeCell ref="B24:J24"/>
  </mergeCells>
  <hyperlinks>
    <hyperlink ref="G31" r:id="rId1" xr:uid="{017F34F2-3410-4831-9816-5E62D0976DC1}"/>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EZ77"/>
  <sheetViews>
    <sheetView showGridLines="0" topLeftCell="O1" zoomScaleNormal="100" workbookViewId="0">
      <selection activeCell="AE21" sqref="AE21"/>
    </sheetView>
  </sheetViews>
  <sheetFormatPr defaultColWidth="9.15234375" defaultRowHeight="15" customHeight="1"/>
  <cols>
    <col min="1" max="7" width="9.15234375" style="49"/>
    <col min="8" max="8" width="2.69140625" style="58" customWidth="1"/>
    <col min="9" max="9" width="9.15234375" style="57"/>
    <col min="10" max="10" width="29.3828125" style="57" customWidth="1"/>
    <col min="11" max="14" width="9.15234375" style="57" customWidth="1"/>
    <col min="15" max="15" width="10.53515625" style="57" customWidth="1"/>
    <col min="16" max="21" width="17.84375" style="65" customWidth="1"/>
    <col min="22" max="23" width="10.69140625" style="57" customWidth="1"/>
    <col min="24" max="29" width="15.15234375" style="65" customWidth="1"/>
    <col min="30" max="30" width="4.69140625" style="57" customWidth="1"/>
    <col min="31" max="36" width="15.15234375" style="57" customWidth="1"/>
    <col min="37" max="16384" width="9.15234375" style="57"/>
  </cols>
  <sheetData>
    <row r="1" spans="1:16380" ht="15" customHeight="1">
      <c r="A1" s="57"/>
      <c r="B1" s="57"/>
      <c r="C1" s="57"/>
      <c r="D1" s="57"/>
      <c r="E1" s="57"/>
      <c r="F1" s="57"/>
      <c r="G1" s="57"/>
    </row>
    <row r="2" spans="1:16380" ht="15" customHeight="1">
      <c r="A2" s="57"/>
      <c r="B2" s="57"/>
      <c r="C2" s="57"/>
      <c r="D2" s="57"/>
      <c r="E2" s="57"/>
      <c r="F2" s="57"/>
      <c r="G2" s="57"/>
      <c r="J2" s="34" t="s">
        <v>292</v>
      </c>
    </row>
    <row r="3" spans="1:16380" ht="15" customHeight="1">
      <c r="A3" s="57"/>
      <c r="B3" s="57"/>
      <c r="C3" s="57"/>
      <c r="D3" s="57"/>
      <c r="E3" s="57"/>
      <c r="F3" s="57"/>
      <c r="G3" s="57"/>
      <c r="J3" s="35"/>
    </row>
    <row r="4" spans="1:16380" ht="15" customHeight="1">
      <c r="A4" s="57"/>
      <c r="B4" s="57"/>
      <c r="C4" s="57"/>
      <c r="D4" s="57"/>
      <c r="E4" s="57"/>
      <c r="F4" s="57"/>
      <c r="G4" s="57"/>
    </row>
    <row r="5" spans="1:16380" ht="15" customHeight="1">
      <c r="A5" s="57"/>
      <c r="B5" s="57"/>
      <c r="C5" s="57"/>
      <c r="D5" s="57"/>
      <c r="E5" s="57"/>
      <c r="F5" s="57"/>
      <c r="G5" s="57"/>
      <c r="I5" s="36"/>
      <c r="J5" s="32" t="s">
        <v>222</v>
      </c>
      <c r="K5" s="32"/>
      <c r="L5" s="32"/>
      <c r="M5" s="32"/>
      <c r="N5" s="32"/>
      <c r="O5" s="32" t="s">
        <v>223</v>
      </c>
      <c r="Q5" s="164"/>
      <c r="R5" s="164"/>
      <c r="S5" s="164"/>
      <c r="T5" s="164"/>
      <c r="U5" s="164"/>
      <c r="V5" s="32"/>
      <c r="W5" s="32" t="s">
        <v>225</v>
      </c>
      <c r="X5" s="164"/>
      <c r="Y5" s="164"/>
      <c r="Z5" s="164"/>
      <c r="AA5" s="164"/>
      <c r="AB5" s="164"/>
      <c r="AC5" s="164"/>
      <c r="AD5" s="32"/>
      <c r="AE5" s="32"/>
      <c r="AF5" s="32"/>
      <c r="AG5" s="32"/>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I6" s="36"/>
      <c r="J6" s="135"/>
      <c r="K6" s="135"/>
      <c r="L6" s="136"/>
      <c r="M6" s="36"/>
      <c r="N6" s="36"/>
      <c r="O6" s="36" t="s">
        <v>224</v>
      </c>
      <c r="Q6" s="103"/>
      <c r="R6" s="103"/>
      <c r="S6" s="103"/>
      <c r="T6" s="103"/>
      <c r="U6" s="103"/>
      <c r="V6" s="36"/>
      <c r="W6" s="36" t="s">
        <v>224</v>
      </c>
      <c r="X6" s="103"/>
      <c r="Y6" s="103"/>
      <c r="Z6" s="103"/>
      <c r="AA6" s="188"/>
      <c r="AB6" s="188"/>
      <c r="AC6" s="188"/>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ht="14.6">
      <c r="A7" s="57"/>
      <c r="B7" s="57"/>
      <c r="C7" s="57"/>
      <c r="D7" s="57"/>
      <c r="E7" s="57"/>
      <c r="F7" s="57"/>
      <c r="G7" s="57"/>
      <c r="J7" s="72"/>
      <c r="K7" s="72"/>
      <c r="L7" s="72"/>
      <c r="M7" s="72"/>
      <c r="O7" s="36"/>
      <c r="P7" s="120"/>
      <c r="Q7" s="103"/>
      <c r="R7" s="103"/>
      <c r="S7" s="103"/>
      <c r="V7" s="65"/>
      <c r="W7" s="65"/>
      <c r="X7" s="291" t="s">
        <v>294</v>
      </c>
      <c r="Y7" s="290"/>
      <c r="Z7" s="290"/>
      <c r="AA7" s="290"/>
      <c r="AB7" s="290"/>
      <c r="AC7" s="290"/>
      <c r="AE7" s="289" t="s">
        <v>296</v>
      </c>
      <c r="AF7" s="290"/>
      <c r="AG7" s="290"/>
      <c r="AH7" s="290"/>
      <c r="AI7" s="290"/>
      <c r="AJ7" s="290"/>
    </row>
    <row r="8" spans="1:16380" s="204" customFormat="1" ht="30" customHeight="1">
      <c r="H8" s="205"/>
      <c r="J8" s="202" t="s">
        <v>239</v>
      </c>
      <c r="K8" s="202" t="s">
        <v>226</v>
      </c>
      <c r="L8" s="202" t="s">
        <v>227</v>
      </c>
      <c r="M8" s="202" t="s">
        <v>228</v>
      </c>
      <c r="N8" s="206"/>
      <c r="O8" s="201" t="s">
        <v>88</v>
      </c>
      <c r="P8" s="203" t="s">
        <v>237</v>
      </c>
      <c r="Q8" s="203" t="s">
        <v>240</v>
      </c>
      <c r="R8" s="203" t="s">
        <v>241</v>
      </c>
      <c r="S8" s="203" t="s">
        <v>238</v>
      </c>
      <c r="T8" s="203" t="s">
        <v>242</v>
      </c>
      <c r="U8" s="203" t="s">
        <v>243</v>
      </c>
      <c r="V8" s="206"/>
      <c r="W8" s="201" t="s">
        <v>88</v>
      </c>
      <c r="X8" s="203" t="s">
        <v>237</v>
      </c>
      <c r="Y8" s="203" t="s">
        <v>240</v>
      </c>
      <c r="Z8" s="203" t="s">
        <v>241</v>
      </c>
      <c r="AA8" s="203" t="s">
        <v>238</v>
      </c>
      <c r="AB8" s="203" t="s">
        <v>242</v>
      </c>
      <c r="AC8" s="203" t="s">
        <v>243</v>
      </c>
      <c r="AE8" s="203" t="s">
        <v>237</v>
      </c>
      <c r="AF8" s="203" t="s">
        <v>240</v>
      </c>
      <c r="AG8" s="203" t="s">
        <v>241</v>
      </c>
      <c r="AH8" s="203" t="s">
        <v>238</v>
      </c>
      <c r="AI8" s="203" t="s">
        <v>242</v>
      </c>
      <c r="AJ8" s="203" t="s">
        <v>243</v>
      </c>
    </row>
    <row r="9" spans="1:16380" ht="15" customHeight="1">
      <c r="A9" s="57"/>
      <c r="B9" s="57"/>
      <c r="C9" s="57"/>
      <c r="D9" s="57"/>
      <c r="E9" s="57"/>
      <c r="F9" s="57"/>
      <c r="G9" s="57"/>
      <c r="J9" s="74" t="s">
        <v>229</v>
      </c>
      <c r="K9" s="94">
        <v>18</v>
      </c>
      <c r="L9" s="94">
        <v>10</v>
      </c>
      <c r="M9" s="94">
        <v>27</v>
      </c>
      <c r="N9" s="139"/>
      <c r="O9" s="94">
        <v>0</v>
      </c>
      <c r="P9" s="117">
        <v>-0.51</v>
      </c>
      <c r="Q9" s="117">
        <v>0.61</v>
      </c>
      <c r="R9" s="117">
        <v>-1.63</v>
      </c>
      <c r="S9" s="117">
        <v>-3.61</v>
      </c>
      <c r="T9" s="117">
        <v>-2.72</v>
      </c>
      <c r="U9" s="117">
        <v>-4.5</v>
      </c>
      <c r="W9" s="94">
        <v>0</v>
      </c>
      <c r="X9" s="94">
        <v>-0.01</v>
      </c>
      <c r="Y9" s="94">
        <v>0.03</v>
      </c>
      <c r="Z9" s="94">
        <v>-0.04</v>
      </c>
      <c r="AA9" s="94">
        <v>-0.01</v>
      </c>
      <c r="AB9" s="94">
        <v>0</v>
      </c>
      <c r="AC9" s="94">
        <v>-0.03</v>
      </c>
      <c r="AE9" s="229">
        <f>100*(EXP(X9)-1)</f>
        <v>-0.99501662508318933</v>
      </c>
      <c r="AF9" s="229">
        <f t="shared" ref="AF9:AJ9" si="0">100*(EXP(Y9)-1)</f>
        <v>3.0454533953516938</v>
      </c>
      <c r="AG9" s="229">
        <f t="shared" si="0"/>
        <v>-3.9210560847676823</v>
      </c>
      <c r="AH9" s="229">
        <f t="shared" si="0"/>
        <v>-0.99501662508318933</v>
      </c>
      <c r="AI9" s="229">
        <f t="shared" si="0"/>
        <v>0</v>
      </c>
      <c r="AJ9" s="229">
        <f t="shared" si="0"/>
        <v>-2.9554466451491845</v>
      </c>
    </row>
    <row r="10" spans="1:16380" ht="15" customHeight="1">
      <c r="A10" s="57"/>
      <c r="B10" s="57"/>
      <c r="C10" s="57"/>
      <c r="D10" s="57"/>
      <c r="E10" s="57"/>
      <c r="F10" s="57"/>
      <c r="G10" s="57"/>
      <c r="J10" s="74" t="s">
        <v>230</v>
      </c>
      <c r="K10" s="94">
        <v>16</v>
      </c>
      <c r="L10" s="94">
        <v>7.5</v>
      </c>
      <c r="M10" s="94">
        <v>25</v>
      </c>
      <c r="N10" s="139"/>
      <c r="O10" s="94">
        <v>1</v>
      </c>
      <c r="P10" s="117">
        <v>-3.07</v>
      </c>
      <c r="Q10" s="117">
        <v>-0.82</v>
      </c>
      <c r="R10" s="117">
        <v>-5.32</v>
      </c>
      <c r="S10" s="117">
        <v>-8.33</v>
      </c>
      <c r="T10" s="117">
        <v>-6.62</v>
      </c>
      <c r="U10" s="117">
        <v>-10.050000000000001</v>
      </c>
      <c r="V10" s="65"/>
      <c r="W10" s="94">
        <v>1</v>
      </c>
      <c r="X10" s="94">
        <v>0.03</v>
      </c>
      <c r="Y10" s="94">
        <v>0.09</v>
      </c>
      <c r="Z10" s="94">
        <v>-0.04</v>
      </c>
      <c r="AA10" s="94">
        <v>-0.03</v>
      </c>
      <c r="AB10" s="94">
        <v>-0.01</v>
      </c>
      <c r="AC10" s="94">
        <v>-0.05</v>
      </c>
      <c r="AE10" s="229">
        <f t="shared" ref="AE10:AE39" si="1">100*(EXP(X10)-1)</f>
        <v>3.0454533953516938</v>
      </c>
      <c r="AF10" s="229">
        <f t="shared" ref="AF10:AF39" si="2">100*(EXP(Y10)-1)</f>
        <v>9.4174283705210406</v>
      </c>
      <c r="AG10" s="229">
        <f t="shared" ref="AG10:AG39" si="3">100*(EXP(Z10)-1)</f>
        <v>-3.9210560847676823</v>
      </c>
      <c r="AH10" s="229">
        <f t="shared" ref="AH10:AH39" si="4">100*(EXP(AA10)-1)</f>
        <v>-2.9554466451491845</v>
      </c>
      <c r="AI10" s="229">
        <f t="shared" ref="AI10:AI39" si="5">100*(EXP(AB10)-1)</f>
        <v>-0.99501662508318933</v>
      </c>
      <c r="AJ10" s="229">
        <f t="shared" ref="AJ10:AJ39" si="6">100*(EXP(AC10)-1)</f>
        <v>-4.8770575499285984</v>
      </c>
    </row>
    <row r="11" spans="1:16380" ht="15" customHeight="1">
      <c r="A11" s="57"/>
      <c r="B11" s="57"/>
      <c r="C11" s="57"/>
      <c r="D11" s="57"/>
      <c r="E11" s="57"/>
      <c r="F11" s="57"/>
      <c r="G11" s="57"/>
      <c r="J11" s="74" t="s">
        <v>231</v>
      </c>
      <c r="K11" s="94">
        <v>16</v>
      </c>
      <c r="L11" s="94">
        <v>7</v>
      </c>
      <c r="M11" s="94">
        <v>27</v>
      </c>
      <c r="N11" s="139"/>
      <c r="O11" s="94">
        <v>2</v>
      </c>
      <c r="P11" s="117">
        <v>-7.04</v>
      </c>
      <c r="Q11" s="117">
        <v>-3.39</v>
      </c>
      <c r="R11" s="117">
        <v>-10.7</v>
      </c>
      <c r="S11" s="117">
        <v>-12.61</v>
      </c>
      <c r="T11" s="117">
        <v>-10.050000000000001</v>
      </c>
      <c r="U11" s="117">
        <v>-15.16</v>
      </c>
      <c r="V11" s="65"/>
      <c r="W11" s="94">
        <v>2</v>
      </c>
      <c r="X11" s="94">
        <v>0.05</v>
      </c>
      <c r="Y11" s="94">
        <v>0.15</v>
      </c>
      <c r="Z11" s="94">
        <v>-0.04</v>
      </c>
      <c r="AA11" s="94">
        <v>-0.05</v>
      </c>
      <c r="AB11" s="94">
        <v>-0.02</v>
      </c>
      <c r="AC11" s="94">
        <v>-0.08</v>
      </c>
      <c r="AE11" s="229">
        <f t="shared" si="1"/>
        <v>5.1271096376024117</v>
      </c>
      <c r="AF11" s="229">
        <f t="shared" si="2"/>
        <v>16.183424272828304</v>
      </c>
      <c r="AG11" s="229">
        <f t="shared" si="3"/>
        <v>-3.9210560847676823</v>
      </c>
      <c r="AH11" s="229">
        <f t="shared" si="4"/>
        <v>-4.8770575499285984</v>
      </c>
      <c r="AI11" s="229">
        <f t="shared" si="5"/>
        <v>-1.9801326693244747</v>
      </c>
      <c r="AJ11" s="229">
        <f t="shared" si="6"/>
        <v>-7.6883653613364249</v>
      </c>
    </row>
    <row r="12" spans="1:16380" ht="15" customHeight="1">
      <c r="A12" s="57"/>
      <c r="B12" s="57"/>
      <c r="C12" s="57"/>
      <c r="D12" s="57"/>
      <c r="E12" s="57"/>
      <c r="F12" s="57"/>
      <c r="G12" s="57"/>
      <c r="J12" s="74" t="s">
        <v>232</v>
      </c>
      <c r="K12" s="94">
        <v>13</v>
      </c>
      <c r="L12" s="94">
        <v>6</v>
      </c>
      <c r="M12" s="94">
        <v>22</v>
      </c>
      <c r="N12" s="139"/>
      <c r="O12" s="94">
        <v>3</v>
      </c>
      <c r="P12" s="117">
        <v>-11.76</v>
      </c>
      <c r="Q12" s="117">
        <v>-6.67</v>
      </c>
      <c r="R12" s="117">
        <v>-16.850000000000001</v>
      </c>
      <c r="S12" s="117">
        <v>-17.03</v>
      </c>
      <c r="T12" s="117">
        <v>-13.71</v>
      </c>
      <c r="U12" s="117">
        <v>-20.350000000000001</v>
      </c>
      <c r="V12" s="65"/>
      <c r="W12" s="94">
        <v>3</v>
      </c>
      <c r="X12" s="94">
        <v>0.12</v>
      </c>
      <c r="Y12" s="94">
        <v>0.28999999999999998</v>
      </c>
      <c r="Z12" s="94">
        <v>-0.05</v>
      </c>
      <c r="AA12" s="94">
        <v>-0.08</v>
      </c>
      <c r="AB12" s="94">
        <v>-0.03</v>
      </c>
      <c r="AC12" s="94">
        <v>-0.13</v>
      </c>
      <c r="AE12" s="229">
        <f t="shared" si="1"/>
        <v>12.749685157937574</v>
      </c>
      <c r="AF12" s="229">
        <f t="shared" si="2"/>
        <v>33.642748802547203</v>
      </c>
      <c r="AG12" s="229">
        <f t="shared" si="3"/>
        <v>-4.8770575499285984</v>
      </c>
      <c r="AH12" s="229">
        <f t="shared" si="4"/>
        <v>-7.6883653613364249</v>
      </c>
      <c r="AI12" s="229">
        <f t="shared" si="5"/>
        <v>-2.9554466451491845</v>
      </c>
      <c r="AJ12" s="229">
        <f t="shared" si="6"/>
        <v>-12.190456907943869</v>
      </c>
    </row>
    <row r="13" spans="1:16380" ht="15" customHeight="1">
      <c r="A13" s="57"/>
      <c r="B13" s="57"/>
      <c r="C13" s="57"/>
      <c r="D13" s="57"/>
      <c r="E13" s="57"/>
      <c r="F13" s="57"/>
      <c r="G13" s="57"/>
      <c r="J13" s="74" t="s">
        <v>233</v>
      </c>
      <c r="K13" s="94">
        <v>10</v>
      </c>
      <c r="L13" s="94">
        <v>2</v>
      </c>
      <c r="M13" s="94">
        <v>20</v>
      </c>
      <c r="N13" s="139"/>
      <c r="O13" s="94">
        <v>4</v>
      </c>
      <c r="P13" s="117">
        <v>-17.73</v>
      </c>
      <c r="Q13" s="117">
        <v>-11.2</v>
      </c>
      <c r="R13" s="117">
        <v>-24.26</v>
      </c>
      <c r="S13" s="117">
        <v>-18.5</v>
      </c>
      <c r="T13" s="117">
        <v>-14.85</v>
      </c>
      <c r="U13" s="117">
        <v>-22.15</v>
      </c>
      <c r="V13" s="65"/>
      <c r="W13" s="94">
        <v>4</v>
      </c>
      <c r="X13" s="94">
        <v>0.25</v>
      </c>
      <c r="Y13" s="94">
        <v>0.53</v>
      </c>
      <c r="Z13" s="94">
        <v>-0.03</v>
      </c>
      <c r="AA13" s="94">
        <v>-0.11</v>
      </c>
      <c r="AB13" s="94">
        <v>-0.05</v>
      </c>
      <c r="AC13" s="94">
        <v>-0.18</v>
      </c>
      <c r="AE13" s="229">
        <f t="shared" si="1"/>
        <v>28.402541668774141</v>
      </c>
      <c r="AF13" s="229">
        <f t="shared" si="2"/>
        <v>69.893230861855059</v>
      </c>
      <c r="AG13" s="229">
        <f t="shared" si="3"/>
        <v>-2.9554466451491845</v>
      </c>
      <c r="AH13" s="229">
        <f t="shared" si="4"/>
        <v>-10.416586470347177</v>
      </c>
      <c r="AI13" s="229">
        <f t="shared" si="5"/>
        <v>-4.8770575499285984</v>
      </c>
      <c r="AJ13" s="229">
        <f t="shared" si="6"/>
        <v>-16.4729788588728</v>
      </c>
    </row>
    <row r="14" spans="1:16380" ht="15" customHeight="1">
      <c r="A14" s="57"/>
      <c r="B14" s="57"/>
      <c r="C14" s="57"/>
      <c r="D14" s="57"/>
      <c r="E14" s="57"/>
      <c r="F14" s="57"/>
      <c r="G14" s="57"/>
      <c r="J14" s="74" t="s">
        <v>234</v>
      </c>
      <c r="K14" s="94">
        <v>6</v>
      </c>
      <c r="L14" s="94">
        <v>1</v>
      </c>
      <c r="M14" s="94">
        <v>14.5</v>
      </c>
      <c r="N14" s="139"/>
      <c r="O14" s="94">
        <v>5</v>
      </c>
      <c r="P14" s="117">
        <v>-23.51</v>
      </c>
      <c r="Q14" s="117">
        <v>-15.6</v>
      </c>
      <c r="R14" s="117">
        <v>-31.42</v>
      </c>
      <c r="S14" s="117">
        <v>-18.98</v>
      </c>
      <c r="T14" s="117">
        <v>-14.93</v>
      </c>
      <c r="U14" s="117">
        <v>-23.04</v>
      </c>
      <c r="W14" s="94">
        <v>5</v>
      </c>
      <c r="X14" s="94">
        <v>0.32</v>
      </c>
      <c r="Y14" s="94">
        <v>0.67</v>
      </c>
      <c r="Z14" s="94">
        <v>-0.03</v>
      </c>
      <c r="AA14" s="94">
        <v>-0.15</v>
      </c>
      <c r="AB14" s="94">
        <v>-0.06</v>
      </c>
      <c r="AC14" s="94">
        <v>-0.24</v>
      </c>
      <c r="AE14" s="229">
        <f t="shared" si="1"/>
        <v>37.712776433595721</v>
      </c>
      <c r="AF14" s="229">
        <f t="shared" si="2"/>
        <v>95.42373206359396</v>
      </c>
      <c r="AG14" s="229">
        <f t="shared" si="3"/>
        <v>-2.9554466451491845</v>
      </c>
      <c r="AH14" s="229">
        <f t="shared" si="4"/>
        <v>-13.929202357494219</v>
      </c>
      <c r="AI14" s="229">
        <f t="shared" si="5"/>
        <v>-5.8235466415751276</v>
      </c>
      <c r="AJ14" s="229">
        <f t="shared" si="6"/>
        <v>-21.337213893344654</v>
      </c>
    </row>
    <row r="15" spans="1:16380" ht="15" customHeight="1">
      <c r="A15" s="57"/>
      <c r="B15" s="57"/>
      <c r="C15" s="57"/>
      <c r="D15" s="57"/>
      <c r="E15" s="57"/>
      <c r="F15" s="57"/>
      <c r="G15" s="57"/>
      <c r="J15" s="74" t="s">
        <v>235</v>
      </c>
      <c r="K15" s="94">
        <v>4.5</v>
      </c>
      <c r="L15" s="94">
        <v>1</v>
      </c>
      <c r="M15" s="94">
        <v>13.5</v>
      </c>
      <c r="N15" s="139"/>
      <c r="O15" s="94">
        <v>6</v>
      </c>
      <c r="P15" s="117">
        <v>-29.98</v>
      </c>
      <c r="Q15" s="117">
        <v>-20.87</v>
      </c>
      <c r="R15" s="117">
        <v>-39.1</v>
      </c>
      <c r="S15" s="117">
        <v>-18.670000000000002</v>
      </c>
      <c r="T15" s="117">
        <v>-14.19</v>
      </c>
      <c r="U15" s="117">
        <v>-23.14</v>
      </c>
      <c r="W15" s="94">
        <v>6</v>
      </c>
      <c r="X15" s="94">
        <v>0.42</v>
      </c>
      <c r="Y15" s="94">
        <v>0.88</v>
      </c>
      <c r="Z15" s="94">
        <v>-0.03</v>
      </c>
      <c r="AA15" s="94">
        <v>-0.18</v>
      </c>
      <c r="AB15" s="94">
        <v>-7.0000000000000007E-2</v>
      </c>
      <c r="AC15" s="94">
        <v>-0.3</v>
      </c>
      <c r="AE15" s="229">
        <f t="shared" si="1"/>
        <v>52.196155561863364</v>
      </c>
      <c r="AF15" s="229">
        <f t="shared" si="2"/>
        <v>141.08997064172098</v>
      </c>
      <c r="AG15" s="229">
        <f t="shared" si="3"/>
        <v>-2.9554466451491845</v>
      </c>
      <c r="AH15" s="229">
        <f t="shared" si="4"/>
        <v>-16.4729788588728</v>
      </c>
      <c r="AI15" s="229">
        <f t="shared" si="5"/>
        <v>-6.7606180094051727</v>
      </c>
      <c r="AJ15" s="229">
        <f t="shared" si="6"/>
        <v>-25.918177931828211</v>
      </c>
    </row>
    <row r="16" spans="1:16380" ht="15" customHeight="1">
      <c r="A16" s="57"/>
      <c r="B16" s="57"/>
      <c r="C16" s="57"/>
      <c r="D16" s="57"/>
      <c r="E16" s="57"/>
      <c r="F16" s="57"/>
      <c r="G16" s="57"/>
      <c r="J16" s="74" t="s">
        <v>236</v>
      </c>
      <c r="K16" s="94">
        <v>1</v>
      </c>
      <c r="L16" s="94">
        <v>0</v>
      </c>
      <c r="M16" s="94">
        <v>9</v>
      </c>
      <c r="N16" s="139"/>
      <c r="O16" s="94">
        <v>7</v>
      </c>
      <c r="P16" s="117">
        <v>-35.31</v>
      </c>
      <c r="Q16" s="117">
        <v>-25.33</v>
      </c>
      <c r="R16" s="117">
        <v>-45.28</v>
      </c>
      <c r="S16" s="117">
        <v>-17.010000000000002</v>
      </c>
      <c r="T16" s="117">
        <v>-12.4</v>
      </c>
      <c r="U16" s="117">
        <v>-21.63</v>
      </c>
      <c r="W16" s="94">
        <v>7</v>
      </c>
      <c r="X16" s="94">
        <v>0.51</v>
      </c>
      <c r="Y16" s="94">
        <v>1.05</v>
      </c>
      <c r="Z16" s="94">
        <v>-0.03</v>
      </c>
      <c r="AA16" s="94">
        <v>-0.21</v>
      </c>
      <c r="AB16" s="94">
        <v>-0.08</v>
      </c>
      <c r="AC16" s="94">
        <v>-0.35</v>
      </c>
      <c r="AE16" s="229">
        <f t="shared" si="1"/>
        <v>66.529119494588642</v>
      </c>
      <c r="AF16" s="229">
        <f t="shared" si="2"/>
        <v>185.76511180631638</v>
      </c>
      <c r="AG16" s="229">
        <f t="shared" si="3"/>
        <v>-2.9554466451491845</v>
      </c>
      <c r="AH16" s="229">
        <f t="shared" si="4"/>
        <v>-18.941575402981293</v>
      </c>
      <c r="AI16" s="229">
        <f t="shared" si="5"/>
        <v>-7.6883653613364249</v>
      </c>
      <c r="AJ16" s="229">
        <f t="shared" si="6"/>
        <v>-29.531191028128656</v>
      </c>
    </row>
    <row r="17" spans="1:36" ht="15" customHeight="1">
      <c r="A17" s="57"/>
      <c r="B17" s="57"/>
      <c r="C17" s="57"/>
      <c r="D17" s="57"/>
      <c r="E17" s="57"/>
      <c r="F17" s="57"/>
      <c r="G17" s="57"/>
      <c r="J17" s="98"/>
      <c r="K17" s="139"/>
      <c r="L17" s="139"/>
      <c r="M17" s="139"/>
      <c r="N17" s="139"/>
      <c r="O17" s="94">
        <v>8</v>
      </c>
      <c r="P17" s="117">
        <v>-38.85</v>
      </c>
      <c r="Q17" s="117">
        <v>-28.59</v>
      </c>
      <c r="R17" s="117">
        <v>-49.1</v>
      </c>
      <c r="S17" s="117">
        <v>-14.72</v>
      </c>
      <c r="T17" s="117">
        <v>-10.07</v>
      </c>
      <c r="U17" s="117">
        <v>-19.36</v>
      </c>
      <c r="W17" s="94">
        <v>8</v>
      </c>
      <c r="X17" s="94">
        <v>0.55000000000000004</v>
      </c>
      <c r="Y17" s="94">
        <v>1.1499999999999999</v>
      </c>
      <c r="Z17" s="94">
        <v>-0.06</v>
      </c>
      <c r="AA17" s="94">
        <v>-0.22</v>
      </c>
      <c r="AB17" s="94">
        <v>-7.0000000000000007E-2</v>
      </c>
      <c r="AC17" s="94">
        <v>-0.38</v>
      </c>
      <c r="AE17" s="229">
        <f t="shared" si="1"/>
        <v>73.32530178673953</v>
      </c>
      <c r="AF17" s="229">
        <f t="shared" si="2"/>
        <v>215.81929096897673</v>
      </c>
      <c r="AG17" s="229">
        <f t="shared" si="3"/>
        <v>-5.8235466415751276</v>
      </c>
      <c r="AH17" s="229">
        <f t="shared" si="4"/>
        <v>-19.748120203752151</v>
      </c>
      <c r="AI17" s="229">
        <f t="shared" si="5"/>
        <v>-6.7606180094051727</v>
      </c>
      <c r="AJ17" s="229">
        <f t="shared" si="6"/>
        <v>-31.613859078764417</v>
      </c>
    </row>
    <row r="18" spans="1:36" ht="15" customHeight="1">
      <c r="A18" s="57"/>
      <c r="B18" s="57"/>
      <c r="C18" s="57"/>
      <c r="D18" s="57"/>
      <c r="E18" s="57"/>
      <c r="F18" s="57"/>
      <c r="G18" s="57"/>
      <c r="J18" s="98"/>
      <c r="K18" s="139"/>
      <c r="L18" s="139"/>
      <c r="M18" s="139"/>
      <c r="N18" s="139"/>
      <c r="O18" s="94">
        <v>9</v>
      </c>
      <c r="P18" s="117">
        <v>-40.869999999999997</v>
      </c>
      <c r="Q18" s="117">
        <v>-30.64</v>
      </c>
      <c r="R18" s="117">
        <v>-51.1</v>
      </c>
      <c r="S18" s="117">
        <v>-12.4</v>
      </c>
      <c r="T18" s="117">
        <v>-7.84</v>
      </c>
      <c r="U18" s="117">
        <v>-16.96</v>
      </c>
      <c r="W18" s="94">
        <v>9</v>
      </c>
      <c r="X18" s="94">
        <v>0.56999999999999995</v>
      </c>
      <c r="Y18" s="94">
        <v>1.24</v>
      </c>
      <c r="Z18" s="94">
        <v>-0.1</v>
      </c>
      <c r="AA18" s="94">
        <v>-0.23</v>
      </c>
      <c r="AB18" s="94">
        <v>-0.06</v>
      </c>
      <c r="AC18" s="94">
        <v>-0.41</v>
      </c>
      <c r="AE18" s="229">
        <f t="shared" si="1"/>
        <v>76.826705143373502</v>
      </c>
      <c r="AF18" s="229">
        <f t="shared" si="2"/>
        <v>245.56134647626754</v>
      </c>
      <c r="AG18" s="229">
        <f t="shared" si="3"/>
        <v>-9.5162581964040491</v>
      </c>
      <c r="AH18" s="229">
        <f t="shared" si="4"/>
        <v>-20.546639749666596</v>
      </c>
      <c r="AI18" s="229">
        <f t="shared" si="5"/>
        <v>-5.8235466415751276</v>
      </c>
      <c r="AJ18" s="229">
        <f t="shared" si="6"/>
        <v>-33.634974986368057</v>
      </c>
    </row>
    <row r="19" spans="1:36" ht="15" customHeight="1">
      <c r="A19" s="57"/>
      <c r="B19" s="57"/>
      <c r="C19" s="57"/>
      <c r="D19" s="57"/>
      <c r="E19" s="57"/>
      <c r="F19" s="57"/>
      <c r="G19" s="57"/>
      <c r="J19" s="98"/>
      <c r="K19" s="139"/>
      <c r="L19" s="139"/>
      <c r="M19" s="139"/>
      <c r="N19" s="139"/>
      <c r="O19" s="94">
        <v>10</v>
      </c>
      <c r="P19" s="117">
        <v>-41.9</v>
      </c>
      <c r="Q19" s="117">
        <v>-31.46</v>
      </c>
      <c r="R19" s="117">
        <v>-52.35</v>
      </c>
      <c r="S19" s="117">
        <v>-10.11</v>
      </c>
      <c r="T19" s="117">
        <v>-5.56</v>
      </c>
      <c r="U19" s="117">
        <v>-14.67</v>
      </c>
      <c r="W19" s="94">
        <v>10</v>
      </c>
      <c r="X19" s="94">
        <v>0.53</v>
      </c>
      <c r="Y19" s="94">
        <v>1.24</v>
      </c>
      <c r="Z19" s="94">
        <v>-0.18</v>
      </c>
      <c r="AA19" s="94">
        <v>-0.23</v>
      </c>
      <c r="AB19" s="94">
        <v>-0.04</v>
      </c>
      <c r="AC19" s="94">
        <v>-0.42</v>
      </c>
      <c r="AE19" s="229">
        <f t="shared" si="1"/>
        <v>69.893230861855059</v>
      </c>
      <c r="AF19" s="229">
        <f t="shared" si="2"/>
        <v>245.56134647626754</v>
      </c>
      <c r="AG19" s="229">
        <f t="shared" si="3"/>
        <v>-16.4729788588728</v>
      </c>
      <c r="AH19" s="229">
        <f t="shared" si="4"/>
        <v>-20.546639749666596</v>
      </c>
      <c r="AI19" s="229">
        <f t="shared" si="5"/>
        <v>-3.9210560847676823</v>
      </c>
      <c r="AJ19" s="229">
        <f t="shared" si="6"/>
        <v>-34.295318018494328</v>
      </c>
    </row>
    <row r="20" spans="1:36" ht="15" customHeight="1">
      <c r="A20" s="57"/>
      <c r="B20" s="57"/>
      <c r="C20" s="57"/>
      <c r="D20" s="57"/>
      <c r="E20" s="57"/>
      <c r="F20" s="57"/>
      <c r="G20" s="57"/>
      <c r="J20" s="98"/>
      <c r="K20" s="139"/>
      <c r="L20" s="139"/>
      <c r="M20" s="139"/>
      <c r="N20" s="139"/>
      <c r="O20" s="94">
        <v>11</v>
      </c>
      <c r="P20" s="117">
        <v>-41.86</v>
      </c>
      <c r="Q20" s="117">
        <v>-31.35</v>
      </c>
      <c r="R20" s="117">
        <v>-52.37</v>
      </c>
      <c r="S20" s="117">
        <v>-8.56</v>
      </c>
      <c r="T20" s="117">
        <v>-4.0599999999999996</v>
      </c>
      <c r="U20" s="117">
        <v>-13.05</v>
      </c>
      <c r="W20" s="94">
        <v>11</v>
      </c>
      <c r="X20" s="94">
        <v>0.48</v>
      </c>
      <c r="Y20" s="94">
        <v>1.24</v>
      </c>
      <c r="Z20" s="94">
        <v>-0.28000000000000003</v>
      </c>
      <c r="AA20" s="94">
        <v>-0.22</v>
      </c>
      <c r="AB20" s="94">
        <v>-0.01</v>
      </c>
      <c r="AC20" s="94">
        <v>-0.43</v>
      </c>
      <c r="AE20" s="229">
        <f t="shared" si="1"/>
        <v>61.607440219289344</v>
      </c>
      <c r="AF20" s="229">
        <f t="shared" si="2"/>
        <v>245.56134647626754</v>
      </c>
      <c r="AG20" s="229">
        <f t="shared" si="3"/>
        <v>-24.421625854427454</v>
      </c>
      <c r="AH20" s="229">
        <f t="shared" si="4"/>
        <v>-19.748120203752151</v>
      </c>
      <c r="AI20" s="229">
        <f t="shared" si="5"/>
        <v>-0.99501662508318933</v>
      </c>
      <c r="AJ20" s="229">
        <f t="shared" si="6"/>
        <v>-34.949090527668346</v>
      </c>
    </row>
    <row r="21" spans="1:36" ht="15" customHeight="1">
      <c r="A21" s="57"/>
      <c r="B21" s="57"/>
      <c r="C21" s="57"/>
      <c r="D21" s="57"/>
      <c r="E21" s="57"/>
      <c r="F21" s="57"/>
      <c r="G21" s="57"/>
      <c r="J21" s="98"/>
      <c r="K21" s="139"/>
      <c r="L21" s="139"/>
      <c r="M21" s="139"/>
      <c r="N21" s="139"/>
      <c r="O21" s="94">
        <v>12</v>
      </c>
      <c r="P21" s="117">
        <v>-40.93</v>
      </c>
      <c r="Q21" s="117">
        <v>-30.39</v>
      </c>
      <c r="R21" s="117">
        <v>-51.46</v>
      </c>
      <c r="S21" s="117">
        <v>-7.64</v>
      </c>
      <c r="T21" s="117">
        <v>-3.2</v>
      </c>
      <c r="U21" s="117">
        <v>-12.08</v>
      </c>
      <c r="W21" s="94">
        <v>12</v>
      </c>
      <c r="X21" s="94">
        <v>0.44</v>
      </c>
      <c r="Y21" s="94">
        <v>1.23</v>
      </c>
      <c r="Z21" s="94">
        <v>-0.35</v>
      </c>
      <c r="AA21" s="94">
        <v>-0.21</v>
      </c>
      <c r="AB21" s="94">
        <v>0.01</v>
      </c>
      <c r="AC21" s="94">
        <v>-0.44</v>
      </c>
      <c r="AE21" s="229">
        <f t="shared" si="1"/>
        <v>55.270721851133601</v>
      </c>
      <c r="AF21" s="229">
        <f t="shared" si="2"/>
        <v>242.12295362896734</v>
      </c>
      <c r="AG21" s="229">
        <f t="shared" si="3"/>
        <v>-29.531191028128656</v>
      </c>
      <c r="AH21" s="229">
        <f t="shared" si="4"/>
        <v>-18.941575402981293</v>
      </c>
      <c r="AI21" s="229">
        <f t="shared" si="5"/>
        <v>1.0050167084167949</v>
      </c>
      <c r="AJ21" s="229">
        <f t="shared" si="6"/>
        <v>-35.596357891685862</v>
      </c>
    </row>
    <row r="22" spans="1:36" ht="15" customHeight="1">
      <c r="A22" s="57"/>
      <c r="B22" s="57"/>
      <c r="C22" s="57"/>
      <c r="D22" s="57"/>
      <c r="E22" s="57"/>
      <c r="F22" s="57"/>
      <c r="G22" s="57"/>
      <c r="J22" s="98"/>
      <c r="K22" s="139"/>
      <c r="L22" s="139"/>
      <c r="M22" s="139"/>
      <c r="N22" s="139"/>
      <c r="O22" s="94">
        <v>13</v>
      </c>
      <c r="P22" s="117">
        <v>-38.97</v>
      </c>
      <c r="Q22" s="117">
        <v>-28.31</v>
      </c>
      <c r="R22" s="117">
        <v>-49.62</v>
      </c>
      <c r="S22" s="117">
        <v>-6.68</v>
      </c>
      <c r="T22" s="117">
        <v>-2.11</v>
      </c>
      <c r="U22" s="117">
        <v>-11.25</v>
      </c>
      <c r="W22" s="94">
        <v>13</v>
      </c>
      <c r="X22" s="94">
        <v>0.43</v>
      </c>
      <c r="Y22" s="94">
        <v>1.25</v>
      </c>
      <c r="Z22" s="94">
        <v>-0.4</v>
      </c>
      <c r="AA22" s="94">
        <v>-0.21</v>
      </c>
      <c r="AB22" s="94">
        <v>0.03</v>
      </c>
      <c r="AC22" s="94">
        <v>-0.46</v>
      </c>
      <c r="AE22" s="229">
        <f t="shared" si="1"/>
        <v>53.725752354828145</v>
      </c>
      <c r="AF22" s="229">
        <f t="shared" si="2"/>
        <v>249.03429574618414</v>
      </c>
      <c r="AG22" s="229">
        <f t="shared" si="3"/>
        <v>-32.967995396436066</v>
      </c>
      <c r="AH22" s="229">
        <f t="shared" si="4"/>
        <v>-18.941575402981293</v>
      </c>
      <c r="AI22" s="229">
        <f t="shared" si="5"/>
        <v>3.0454533953516938</v>
      </c>
      <c r="AJ22" s="229">
        <f t="shared" si="6"/>
        <v>-36.871635449307405</v>
      </c>
    </row>
    <row r="23" spans="1:36" ht="15" customHeight="1">
      <c r="A23" s="57"/>
      <c r="B23" s="57"/>
      <c r="C23" s="57"/>
      <c r="D23" s="57"/>
      <c r="E23" s="57"/>
      <c r="F23" s="57"/>
      <c r="G23" s="57"/>
      <c r="J23" s="98"/>
      <c r="K23" s="139"/>
      <c r="L23" s="139"/>
      <c r="M23" s="139"/>
      <c r="N23" s="139"/>
      <c r="O23" s="94">
        <v>14</v>
      </c>
      <c r="P23" s="117">
        <v>-36.549999999999997</v>
      </c>
      <c r="Q23" s="117">
        <v>-25.85</v>
      </c>
      <c r="R23" s="117">
        <v>-47.25</v>
      </c>
      <c r="S23" s="117">
        <v>-6.19</v>
      </c>
      <c r="T23" s="117">
        <v>-1.6</v>
      </c>
      <c r="U23" s="117">
        <v>-10.77</v>
      </c>
      <c r="W23" s="94">
        <v>14</v>
      </c>
      <c r="X23" s="94">
        <v>0.4</v>
      </c>
      <c r="Y23" s="94">
        <v>1.26</v>
      </c>
      <c r="Z23" s="94">
        <v>-0.46</v>
      </c>
      <c r="AA23" s="94">
        <v>-0.22</v>
      </c>
      <c r="AB23" s="94">
        <v>0.04</v>
      </c>
      <c r="AC23" s="94">
        <v>-0.48</v>
      </c>
      <c r="AE23" s="229">
        <f t="shared" si="1"/>
        <v>49.182469764127035</v>
      </c>
      <c r="AF23" s="229">
        <f t="shared" si="2"/>
        <v>252.54214873653825</v>
      </c>
      <c r="AG23" s="229">
        <f t="shared" si="3"/>
        <v>-36.871635449307405</v>
      </c>
      <c r="AH23" s="229">
        <f t="shared" si="4"/>
        <v>-19.748120203752151</v>
      </c>
      <c r="AI23" s="229">
        <f t="shared" si="5"/>
        <v>4.0810774192388211</v>
      </c>
      <c r="AJ23" s="229">
        <f t="shared" si="6"/>
        <v>-38.121660819385916</v>
      </c>
    </row>
    <row r="24" spans="1:36" ht="15" customHeight="1">
      <c r="A24" s="57"/>
      <c r="B24" s="57"/>
      <c r="C24" s="57"/>
      <c r="D24" s="57"/>
      <c r="E24" s="57"/>
      <c r="F24" s="57"/>
      <c r="G24" s="57"/>
      <c r="J24" s="98"/>
      <c r="K24" s="139"/>
      <c r="L24" s="139"/>
      <c r="M24" s="139"/>
      <c r="N24" s="139"/>
      <c r="O24" s="94">
        <v>15</v>
      </c>
      <c r="P24" s="117">
        <v>-33.380000000000003</v>
      </c>
      <c r="Q24" s="117">
        <v>-22.61</v>
      </c>
      <c r="R24" s="117">
        <v>-44.15</v>
      </c>
      <c r="S24" s="117">
        <v>-6.05</v>
      </c>
      <c r="T24" s="117">
        <v>-1.43</v>
      </c>
      <c r="U24" s="117">
        <v>-10.67</v>
      </c>
      <c r="W24" s="94">
        <v>15</v>
      </c>
      <c r="X24" s="94">
        <v>0.41</v>
      </c>
      <c r="Y24" s="94">
        <v>1.31</v>
      </c>
      <c r="Z24" s="94">
        <v>-0.49</v>
      </c>
      <c r="AA24" s="94">
        <v>-0.24</v>
      </c>
      <c r="AB24" s="94">
        <v>0.04</v>
      </c>
      <c r="AC24" s="94">
        <v>-0.51</v>
      </c>
      <c r="AE24" s="229">
        <f t="shared" si="1"/>
        <v>50.681778511285344</v>
      </c>
      <c r="AF24" s="229">
        <f t="shared" si="2"/>
        <v>270.61737122101988</v>
      </c>
      <c r="AG24" s="229">
        <f t="shared" si="3"/>
        <v>-38.737360581558391</v>
      </c>
      <c r="AH24" s="229">
        <f t="shared" si="4"/>
        <v>-21.337213893344654</v>
      </c>
      <c r="AI24" s="229">
        <f t="shared" si="5"/>
        <v>4.0810774192388211</v>
      </c>
      <c r="AJ24" s="229">
        <f t="shared" si="6"/>
        <v>-39.95044211877341</v>
      </c>
    </row>
    <row r="25" spans="1:36" ht="15" customHeight="1">
      <c r="A25" s="57"/>
      <c r="B25" s="57"/>
      <c r="C25" s="57"/>
      <c r="D25" s="57"/>
      <c r="E25" s="57"/>
      <c r="F25" s="57"/>
      <c r="G25" s="57"/>
      <c r="J25" s="98"/>
      <c r="K25" s="139"/>
      <c r="L25" s="139"/>
      <c r="M25" s="139"/>
      <c r="N25" s="139"/>
      <c r="O25" s="94">
        <v>16</v>
      </c>
      <c r="P25" s="117">
        <v>-30.09</v>
      </c>
      <c r="Q25" s="117">
        <v>-19.11</v>
      </c>
      <c r="R25" s="117">
        <v>-41.08</v>
      </c>
      <c r="S25" s="117">
        <v>-6.11</v>
      </c>
      <c r="T25" s="117">
        <v>-1.4</v>
      </c>
      <c r="U25" s="117">
        <v>-10.82</v>
      </c>
      <c r="W25" s="94">
        <v>16</v>
      </c>
      <c r="X25" s="94">
        <v>0.39</v>
      </c>
      <c r="Y25" s="94">
        <v>1.34</v>
      </c>
      <c r="Z25" s="94">
        <v>-0.55000000000000004</v>
      </c>
      <c r="AA25" s="94">
        <v>-0.26</v>
      </c>
      <c r="AB25" s="94">
        <v>0.03</v>
      </c>
      <c r="AC25" s="94">
        <v>-0.55000000000000004</v>
      </c>
      <c r="AE25" s="229">
        <f t="shared" si="1"/>
        <v>47.698079388264269</v>
      </c>
      <c r="AF25" s="229">
        <f t="shared" si="2"/>
        <v>281.90435053663361</v>
      </c>
      <c r="AG25" s="229">
        <f t="shared" si="3"/>
        <v>-42.305018961951333</v>
      </c>
      <c r="AH25" s="229">
        <f t="shared" si="4"/>
        <v>-22.894841419643374</v>
      </c>
      <c r="AI25" s="229">
        <f t="shared" si="5"/>
        <v>3.0454533953516938</v>
      </c>
      <c r="AJ25" s="229">
        <f t="shared" si="6"/>
        <v>-42.305018961951333</v>
      </c>
    </row>
    <row r="26" spans="1:36" ht="15" customHeight="1">
      <c r="A26" s="57"/>
      <c r="B26" s="57"/>
      <c r="C26" s="57"/>
      <c r="D26" s="57"/>
      <c r="E26" s="57"/>
      <c r="F26" s="57"/>
      <c r="G26" s="57"/>
      <c r="J26" s="98"/>
      <c r="K26" s="139"/>
      <c r="L26" s="139"/>
      <c r="M26" s="139"/>
      <c r="N26" s="139"/>
      <c r="O26" s="94">
        <v>17</v>
      </c>
      <c r="P26" s="117">
        <v>-26.96</v>
      </c>
      <c r="Q26" s="117">
        <v>-15.88</v>
      </c>
      <c r="R26" s="117">
        <v>-38.04</v>
      </c>
      <c r="S26" s="117">
        <v>-6.75</v>
      </c>
      <c r="T26" s="117">
        <v>-2.04</v>
      </c>
      <c r="U26" s="117">
        <v>-11.46</v>
      </c>
      <c r="W26" s="94">
        <v>17</v>
      </c>
      <c r="X26" s="94">
        <v>0.42</v>
      </c>
      <c r="Y26" s="94">
        <v>1.46</v>
      </c>
      <c r="Z26" s="94">
        <v>-0.61</v>
      </c>
      <c r="AA26" s="94">
        <v>-0.31</v>
      </c>
      <c r="AB26" s="94">
        <v>0</v>
      </c>
      <c r="AC26" s="94">
        <v>-0.61</v>
      </c>
      <c r="AE26" s="229">
        <f t="shared" si="1"/>
        <v>52.196155561863364</v>
      </c>
      <c r="AF26" s="229">
        <f t="shared" si="2"/>
        <v>330.59595283452063</v>
      </c>
      <c r="AG26" s="229">
        <f t="shared" si="3"/>
        <v>-45.664913092550016</v>
      </c>
      <c r="AH26" s="229">
        <f t="shared" si="4"/>
        <v>-26.655304377571078</v>
      </c>
      <c r="AI26" s="229">
        <f t="shared" si="5"/>
        <v>0</v>
      </c>
      <c r="AJ26" s="229">
        <f t="shared" si="6"/>
        <v>-45.664913092550016</v>
      </c>
    </row>
    <row r="27" spans="1:36" ht="15" customHeight="1">
      <c r="A27" s="57"/>
      <c r="B27" s="57"/>
      <c r="C27" s="57"/>
      <c r="D27" s="57"/>
      <c r="E27" s="57"/>
      <c r="F27" s="57"/>
      <c r="G27" s="57"/>
      <c r="J27" s="98"/>
      <c r="K27" s="139"/>
      <c r="L27" s="139"/>
      <c r="M27" s="139"/>
      <c r="N27" s="139"/>
      <c r="O27" s="94">
        <v>18</v>
      </c>
      <c r="P27" s="117">
        <v>-22.57</v>
      </c>
      <c r="Q27" s="117">
        <v>-11.48</v>
      </c>
      <c r="R27" s="117">
        <v>-33.659999999999997</v>
      </c>
      <c r="S27" s="117">
        <v>-7.15</v>
      </c>
      <c r="T27" s="117">
        <v>-2.35</v>
      </c>
      <c r="U27" s="117">
        <v>-11.94</v>
      </c>
      <c r="W27" s="94">
        <v>18</v>
      </c>
      <c r="X27" s="94">
        <v>0.4</v>
      </c>
      <c r="Y27" s="94">
        <v>1.47</v>
      </c>
      <c r="Z27" s="94">
        <v>-0.67</v>
      </c>
      <c r="AA27" s="94">
        <v>-0.34</v>
      </c>
      <c r="AB27" s="94">
        <v>-0.02</v>
      </c>
      <c r="AC27" s="94">
        <v>-0.65</v>
      </c>
      <c r="AE27" s="229">
        <f t="shared" si="1"/>
        <v>49.182469764127035</v>
      </c>
      <c r="AF27" s="229">
        <f t="shared" si="2"/>
        <v>334.92351410627413</v>
      </c>
      <c r="AG27" s="229">
        <f t="shared" si="3"/>
        <v>-48.829142221345755</v>
      </c>
      <c r="AH27" s="229">
        <f t="shared" si="4"/>
        <v>-28.822967723739033</v>
      </c>
      <c r="AI27" s="229">
        <f t="shared" si="5"/>
        <v>-1.9801326693244747</v>
      </c>
      <c r="AJ27" s="229">
        <f t="shared" si="6"/>
        <v>-47.795422323898393</v>
      </c>
    </row>
    <row r="28" spans="1:36" ht="15" customHeight="1">
      <c r="A28" s="57"/>
      <c r="B28" s="57"/>
      <c r="C28" s="57"/>
      <c r="D28" s="57"/>
      <c r="E28" s="57"/>
      <c r="F28" s="57"/>
      <c r="G28" s="57"/>
      <c r="J28" s="98"/>
      <c r="K28" s="139"/>
      <c r="L28" s="139"/>
      <c r="M28" s="139"/>
      <c r="N28" s="139"/>
      <c r="O28" s="94">
        <v>19</v>
      </c>
      <c r="P28" s="117">
        <v>-19.100000000000001</v>
      </c>
      <c r="Q28" s="117">
        <v>-7.92</v>
      </c>
      <c r="R28" s="117">
        <v>-30.27</v>
      </c>
      <c r="S28" s="117">
        <v>-7.15</v>
      </c>
      <c r="T28" s="117">
        <v>-2.27</v>
      </c>
      <c r="U28" s="117">
        <v>-12.02</v>
      </c>
      <c r="W28" s="94">
        <v>19</v>
      </c>
      <c r="X28" s="94">
        <v>0.36</v>
      </c>
      <c r="Y28" s="94">
        <v>1.45</v>
      </c>
      <c r="Z28" s="94">
        <v>-0.74</v>
      </c>
      <c r="AA28" s="94">
        <v>-0.37</v>
      </c>
      <c r="AB28" s="94">
        <v>-0.05</v>
      </c>
      <c r="AC28" s="94">
        <v>-0.69</v>
      </c>
      <c r="AE28" s="229">
        <f t="shared" si="1"/>
        <v>43.332941456034014</v>
      </c>
      <c r="AF28" s="229">
        <f t="shared" si="2"/>
        <v>326.31145151688168</v>
      </c>
      <c r="AG28" s="229">
        <f t="shared" si="3"/>
        <v>-52.288608447896557</v>
      </c>
      <c r="AH28" s="229">
        <f t="shared" si="4"/>
        <v>-30.926566936264532</v>
      </c>
      <c r="AI28" s="229">
        <f t="shared" si="5"/>
        <v>-4.8770575499285984</v>
      </c>
      <c r="AJ28" s="229">
        <f t="shared" si="6"/>
        <v>-49.842393093394442</v>
      </c>
    </row>
    <row r="29" spans="1:36" ht="15" customHeight="1">
      <c r="A29" s="57"/>
      <c r="B29" s="57"/>
      <c r="C29" s="57"/>
      <c r="D29" s="57"/>
      <c r="E29" s="57"/>
      <c r="F29" s="57"/>
      <c r="G29" s="57"/>
      <c r="J29" s="98"/>
      <c r="K29" s="139"/>
      <c r="L29" s="139"/>
      <c r="M29" s="139"/>
      <c r="N29" s="139"/>
      <c r="O29" s="94">
        <v>20</v>
      </c>
      <c r="P29" s="117">
        <v>-16</v>
      </c>
      <c r="Q29" s="117">
        <v>-4.84</v>
      </c>
      <c r="R29" s="117">
        <v>-27.16</v>
      </c>
      <c r="S29" s="117">
        <v>-7.21</v>
      </c>
      <c r="T29" s="117">
        <v>-2.38</v>
      </c>
      <c r="U29" s="117">
        <v>-12.04</v>
      </c>
      <c r="W29" s="94">
        <v>20</v>
      </c>
      <c r="X29" s="94">
        <v>0.3</v>
      </c>
      <c r="Y29" s="94">
        <v>1.42</v>
      </c>
      <c r="Z29" s="94">
        <v>-0.83</v>
      </c>
      <c r="AA29" s="94">
        <v>-0.4</v>
      </c>
      <c r="AB29" s="94">
        <v>-7.0000000000000007E-2</v>
      </c>
      <c r="AC29" s="94">
        <v>-0.73</v>
      </c>
      <c r="AE29" s="229">
        <f t="shared" si="1"/>
        <v>34.98588075760032</v>
      </c>
      <c r="AF29" s="229">
        <f t="shared" si="2"/>
        <v>313.71204402513922</v>
      </c>
      <c r="AG29" s="229">
        <f t="shared" si="3"/>
        <v>-56.395071367846441</v>
      </c>
      <c r="AH29" s="229">
        <f t="shared" si="4"/>
        <v>-32.967995396436066</v>
      </c>
      <c r="AI29" s="229">
        <f t="shared" si="5"/>
        <v>-6.7606180094051727</v>
      </c>
      <c r="AJ29" s="229">
        <f t="shared" si="6"/>
        <v>-51.809100990979751</v>
      </c>
    </row>
    <row r="30" spans="1:36" ht="15" customHeight="1">
      <c r="A30" s="57"/>
      <c r="B30" s="57"/>
      <c r="C30" s="57"/>
      <c r="D30" s="57"/>
      <c r="E30" s="57"/>
      <c r="F30" s="57"/>
      <c r="G30" s="57"/>
      <c r="J30" s="98"/>
      <c r="K30" s="139"/>
      <c r="L30" s="139"/>
      <c r="M30" s="139"/>
      <c r="N30" s="139"/>
      <c r="O30" s="94">
        <v>21</v>
      </c>
      <c r="P30" s="117">
        <v>-13.09</v>
      </c>
      <c r="Q30" s="117">
        <v>-1.9</v>
      </c>
      <c r="R30" s="117">
        <v>-24.29</v>
      </c>
      <c r="S30" s="117">
        <v>-7.4</v>
      </c>
      <c r="T30" s="117">
        <v>-2.4500000000000002</v>
      </c>
      <c r="U30" s="117">
        <v>-12.35</v>
      </c>
      <c r="W30" s="94">
        <v>21</v>
      </c>
      <c r="X30" s="94">
        <v>0.26</v>
      </c>
      <c r="Y30" s="94">
        <v>1.43</v>
      </c>
      <c r="Z30" s="94">
        <v>-0.91</v>
      </c>
      <c r="AA30" s="94">
        <v>-0.43</v>
      </c>
      <c r="AB30" s="94">
        <v>-0.09</v>
      </c>
      <c r="AC30" s="94">
        <v>-0.77</v>
      </c>
      <c r="AE30" s="229">
        <f t="shared" si="1"/>
        <v>29.693008666577182</v>
      </c>
      <c r="AF30" s="229">
        <f t="shared" si="2"/>
        <v>317.86991919232463</v>
      </c>
      <c r="AG30" s="229">
        <f t="shared" si="3"/>
        <v>-59.747577596636404</v>
      </c>
      <c r="AH30" s="229">
        <f t="shared" si="4"/>
        <v>-34.949090527668346</v>
      </c>
      <c r="AI30" s="229">
        <f t="shared" si="5"/>
        <v>-8.6068814728771805</v>
      </c>
      <c r="AJ30" s="229">
        <f t="shared" si="6"/>
        <v>-53.698693168877185</v>
      </c>
    </row>
    <row r="31" spans="1:36" ht="15" customHeight="1">
      <c r="A31" s="57"/>
      <c r="B31" s="57"/>
      <c r="C31" s="57"/>
      <c r="D31" s="57"/>
      <c r="E31" s="57"/>
      <c r="F31" s="57"/>
      <c r="G31" s="57"/>
      <c r="J31" s="98"/>
      <c r="K31" s="139"/>
      <c r="L31" s="139"/>
      <c r="M31" s="139"/>
      <c r="N31" s="139"/>
      <c r="O31" s="94">
        <v>22</v>
      </c>
      <c r="P31" s="117">
        <v>-9.9600000000000009</v>
      </c>
      <c r="Q31" s="117">
        <v>0.99</v>
      </c>
      <c r="R31" s="117">
        <v>-20.91</v>
      </c>
      <c r="S31" s="117">
        <v>-7.02</v>
      </c>
      <c r="T31" s="117">
        <v>-2.0699999999999998</v>
      </c>
      <c r="U31" s="117">
        <v>-11.97</v>
      </c>
      <c r="W31" s="94">
        <v>22</v>
      </c>
      <c r="X31" s="94">
        <v>0.21</v>
      </c>
      <c r="Y31" s="94">
        <v>1.42</v>
      </c>
      <c r="Z31" s="94">
        <v>-1</v>
      </c>
      <c r="AA31" s="94">
        <v>-0.45</v>
      </c>
      <c r="AB31" s="94">
        <v>-0.11</v>
      </c>
      <c r="AC31" s="94">
        <v>-0.8</v>
      </c>
      <c r="AE31" s="229">
        <f t="shared" si="1"/>
        <v>23.367805995674317</v>
      </c>
      <c r="AF31" s="229">
        <f t="shared" si="2"/>
        <v>313.71204402513922</v>
      </c>
      <c r="AG31" s="229">
        <f t="shared" si="3"/>
        <v>-63.212055882855765</v>
      </c>
      <c r="AH31" s="229">
        <f t="shared" si="4"/>
        <v>-36.237184837822667</v>
      </c>
      <c r="AI31" s="229">
        <f t="shared" si="5"/>
        <v>-10.416586470347177</v>
      </c>
      <c r="AJ31" s="229">
        <f t="shared" si="6"/>
        <v>-55.067103588277845</v>
      </c>
    </row>
    <row r="32" spans="1:36" ht="15" customHeight="1">
      <c r="A32" s="57"/>
      <c r="B32" s="57"/>
      <c r="C32" s="57"/>
      <c r="D32" s="57"/>
      <c r="E32" s="57"/>
      <c r="F32" s="57"/>
      <c r="G32" s="57"/>
      <c r="J32" s="98"/>
      <c r="K32" s="139"/>
      <c r="L32" s="139"/>
      <c r="M32" s="139"/>
      <c r="N32" s="139"/>
      <c r="O32" s="94">
        <v>23</v>
      </c>
      <c r="P32" s="117">
        <v>-6.39</v>
      </c>
      <c r="Q32" s="117">
        <v>4.3099999999999996</v>
      </c>
      <c r="R32" s="117">
        <v>-17.079999999999998</v>
      </c>
      <c r="S32" s="117">
        <v>-6.95</v>
      </c>
      <c r="T32" s="117">
        <v>-1.97</v>
      </c>
      <c r="U32" s="117">
        <v>-11.93</v>
      </c>
      <c r="W32" s="94">
        <v>23</v>
      </c>
      <c r="X32" s="94">
        <v>0.14000000000000001</v>
      </c>
      <c r="Y32" s="94">
        <v>1.37</v>
      </c>
      <c r="Z32" s="94">
        <v>-1.1000000000000001</v>
      </c>
      <c r="AA32" s="94">
        <v>-0.47</v>
      </c>
      <c r="AB32" s="94">
        <v>-0.12</v>
      </c>
      <c r="AC32" s="94">
        <v>-0.83</v>
      </c>
      <c r="AE32" s="229">
        <f t="shared" si="1"/>
        <v>15.027379885722736</v>
      </c>
      <c r="AF32" s="229">
        <f t="shared" si="2"/>
        <v>293.53506954704733</v>
      </c>
      <c r="AG32" s="229">
        <f t="shared" si="3"/>
        <v>-66.712891630192047</v>
      </c>
      <c r="AH32" s="229">
        <f t="shared" si="4"/>
        <v>-37.49977317172992</v>
      </c>
      <c r="AI32" s="229">
        <f t="shared" si="5"/>
        <v>-11.307956328284252</v>
      </c>
      <c r="AJ32" s="229">
        <f t="shared" si="6"/>
        <v>-56.395071367846441</v>
      </c>
    </row>
    <row r="33" spans="1:148" ht="15" customHeight="1">
      <c r="A33" s="57"/>
      <c r="B33" s="57"/>
      <c r="C33" s="57"/>
      <c r="D33" s="57"/>
      <c r="E33" s="57"/>
      <c r="F33" s="57"/>
      <c r="G33" s="57"/>
      <c r="J33" s="98"/>
      <c r="K33" s="139"/>
      <c r="L33" s="139"/>
      <c r="M33" s="139"/>
      <c r="N33" s="139"/>
      <c r="O33" s="94">
        <v>24</v>
      </c>
      <c r="P33" s="117">
        <v>-3.94</v>
      </c>
      <c r="Q33" s="117">
        <v>6.32</v>
      </c>
      <c r="R33" s="117">
        <v>-14.2</v>
      </c>
      <c r="S33" s="117">
        <v>-6.63</v>
      </c>
      <c r="T33" s="117">
        <v>-1.67</v>
      </c>
      <c r="U33" s="117">
        <v>-11.59</v>
      </c>
      <c r="W33" s="94">
        <v>24</v>
      </c>
      <c r="X33" s="94">
        <v>0.06</v>
      </c>
      <c r="Y33" s="94">
        <v>1.32</v>
      </c>
      <c r="Z33" s="94">
        <v>-1.2</v>
      </c>
      <c r="AA33" s="94">
        <v>-0.49</v>
      </c>
      <c r="AB33" s="94">
        <v>-0.12</v>
      </c>
      <c r="AC33" s="94">
        <v>-0.85</v>
      </c>
      <c r="AE33" s="229">
        <f t="shared" si="1"/>
        <v>6.1836546545359639</v>
      </c>
      <c r="AF33" s="229">
        <f t="shared" si="2"/>
        <v>274.34213772608626</v>
      </c>
      <c r="AG33" s="229">
        <f t="shared" si="3"/>
        <v>-69.880578808779774</v>
      </c>
      <c r="AH33" s="229">
        <f t="shared" si="4"/>
        <v>-38.737360581558391</v>
      </c>
      <c r="AI33" s="229">
        <f t="shared" si="5"/>
        <v>-11.307956328284252</v>
      </c>
      <c r="AJ33" s="229">
        <f t="shared" si="6"/>
        <v>-57.258506805127332</v>
      </c>
    </row>
    <row r="34" spans="1:148" ht="15" customHeight="1">
      <c r="A34" s="57"/>
      <c r="B34" s="57"/>
      <c r="C34" s="57"/>
      <c r="D34" s="57"/>
      <c r="E34" s="57"/>
      <c r="F34" s="57"/>
      <c r="G34" s="57"/>
      <c r="J34" s="98"/>
      <c r="K34" s="139"/>
      <c r="L34" s="139"/>
      <c r="M34" s="139"/>
      <c r="N34" s="139"/>
      <c r="O34" s="94">
        <v>25</v>
      </c>
      <c r="P34" s="117">
        <v>-2.02</v>
      </c>
      <c r="Q34" s="117">
        <v>8.11</v>
      </c>
      <c r="R34" s="117">
        <v>-12.15</v>
      </c>
      <c r="S34" s="117">
        <v>-6.89</v>
      </c>
      <c r="T34" s="117">
        <v>-1.8</v>
      </c>
      <c r="U34" s="117">
        <v>-11.98</v>
      </c>
      <c r="W34" s="94">
        <v>25</v>
      </c>
      <c r="X34" s="94">
        <v>-0.03</v>
      </c>
      <c r="Y34" s="94">
        <v>1.26</v>
      </c>
      <c r="Z34" s="94">
        <v>-1.31</v>
      </c>
      <c r="AA34" s="94">
        <v>-0.5</v>
      </c>
      <c r="AB34" s="94">
        <v>-0.13</v>
      </c>
      <c r="AC34" s="94">
        <v>-0.87</v>
      </c>
      <c r="AE34" s="229">
        <f t="shared" si="1"/>
        <v>-2.9554466451491845</v>
      </c>
      <c r="AF34" s="229">
        <f t="shared" si="2"/>
        <v>252.54214873653825</v>
      </c>
      <c r="AG34" s="229">
        <f t="shared" si="3"/>
        <v>-73.017994361531308</v>
      </c>
      <c r="AH34" s="229">
        <f t="shared" si="4"/>
        <v>-39.346934028736655</v>
      </c>
      <c r="AI34" s="229">
        <f t="shared" si="5"/>
        <v>-12.190456907943869</v>
      </c>
      <c r="AJ34" s="229">
        <f t="shared" si="6"/>
        <v>-58.104845075236099</v>
      </c>
    </row>
    <row r="35" spans="1:148" ht="15" customHeight="1">
      <c r="A35" s="57"/>
      <c r="B35" s="57"/>
      <c r="C35" s="57"/>
      <c r="D35" s="57"/>
      <c r="E35" s="57"/>
      <c r="F35" s="57"/>
      <c r="G35" s="57"/>
      <c r="J35" s="98"/>
      <c r="K35" s="139"/>
      <c r="L35" s="139"/>
      <c r="M35" s="139"/>
      <c r="N35" s="139"/>
      <c r="O35" s="94">
        <v>26</v>
      </c>
      <c r="P35" s="117">
        <v>0.11</v>
      </c>
      <c r="Q35" s="117">
        <v>9.9600000000000009</v>
      </c>
      <c r="R35" s="117">
        <v>-9.74</v>
      </c>
      <c r="S35" s="117">
        <v>-6.75</v>
      </c>
      <c r="T35" s="117">
        <v>-1.76</v>
      </c>
      <c r="U35" s="117">
        <v>-11.74</v>
      </c>
      <c r="W35" s="94">
        <v>26</v>
      </c>
      <c r="X35" s="94">
        <v>-0.09</v>
      </c>
      <c r="Y35" s="94">
        <v>1.25</v>
      </c>
      <c r="Z35" s="94">
        <v>-1.43</v>
      </c>
      <c r="AA35" s="94">
        <v>-0.51</v>
      </c>
      <c r="AB35" s="94">
        <v>-0.14000000000000001</v>
      </c>
      <c r="AC35" s="94">
        <v>-0.89</v>
      </c>
      <c r="AE35" s="229">
        <f t="shared" si="1"/>
        <v>-8.6068814728771805</v>
      </c>
      <c r="AF35" s="229">
        <f t="shared" si="2"/>
        <v>249.03429574618414</v>
      </c>
      <c r="AG35" s="229">
        <f t="shared" si="3"/>
        <v>-76.069107775624545</v>
      </c>
      <c r="AH35" s="229">
        <f t="shared" si="4"/>
        <v>-39.95044211877341</v>
      </c>
      <c r="AI35" s="229">
        <f t="shared" si="5"/>
        <v>-13.064176460119414</v>
      </c>
      <c r="AJ35" s="229">
        <f t="shared" si="6"/>
        <v>-58.934424724765442</v>
      </c>
    </row>
    <row r="36" spans="1:148" ht="15" customHeight="1">
      <c r="A36" s="57"/>
      <c r="B36" s="57"/>
      <c r="C36" s="57"/>
      <c r="D36" s="57"/>
      <c r="E36" s="57"/>
      <c r="F36" s="57"/>
      <c r="G36" s="57"/>
      <c r="J36" s="98"/>
      <c r="K36" s="139"/>
      <c r="L36" s="139"/>
      <c r="M36" s="139"/>
      <c r="N36" s="139"/>
      <c r="O36" s="94">
        <v>27</v>
      </c>
      <c r="P36" s="117">
        <v>1.03</v>
      </c>
      <c r="Q36" s="117">
        <v>10.59</v>
      </c>
      <c r="R36" s="117">
        <v>-8.5299999999999994</v>
      </c>
      <c r="S36" s="117">
        <v>-6.58</v>
      </c>
      <c r="T36" s="117">
        <v>-1.52</v>
      </c>
      <c r="U36" s="117">
        <v>-11.63</v>
      </c>
      <c r="W36" s="94">
        <v>27</v>
      </c>
      <c r="X36" s="94">
        <v>-0.12</v>
      </c>
      <c r="Y36" s="94">
        <v>1.27</v>
      </c>
      <c r="Z36" s="94">
        <v>-1.51</v>
      </c>
      <c r="AA36" s="94">
        <v>-0.53</v>
      </c>
      <c r="AB36" s="94">
        <v>-0.15</v>
      </c>
      <c r="AC36" s="94">
        <v>-0.91</v>
      </c>
      <c r="AE36" s="229">
        <f t="shared" si="1"/>
        <v>-11.307956328284252</v>
      </c>
      <c r="AF36" s="229">
        <f t="shared" si="2"/>
        <v>256.08525623555204</v>
      </c>
      <c r="AG36" s="229">
        <f t="shared" si="3"/>
        <v>-77.909002204062176</v>
      </c>
      <c r="AH36" s="229">
        <f t="shared" si="4"/>
        <v>-41.139503032164484</v>
      </c>
      <c r="AI36" s="229">
        <f t="shared" si="5"/>
        <v>-13.929202357494219</v>
      </c>
      <c r="AJ36" s="229">
        <f t="shared" si="6"/>
        <v>-59.747577596636404</v>
      </c>
    </row>
    <row r="37" spans="1:148" ht="15" customHeight="1">
      <c r="A37" s="57"/>
      <c r="B37" s="57"/>
      <c r="C37" s="57"/>
      <c r="D37" s="57"/>
      <c r="E37" s="57"/>
      <c r="F37" s="57"/>
      <c r="G37" s="57"/>
      <c r="J37" s="98"/>
      <c r="K37" s="139"/>
      <c r="L37" s="139"/>
      <c r="M37" s="139"/>
      <c r="N37" s="139"/>
      <c r="O37" s="94">
        <v>28</v>
      </c>
      <c r="P37" s="117">
        <v>1.1499999999999999</v>
      </c>
      <c r="Q37" s="117">
        <v>10.36</v>
      </c>
      <c r="R37" s="117">
        <v>-8.06</v>
      </c>
      <c r="S37" s="117">
        <v>-5.87</v>
      </c>
      <c r="T37" s="117">
        <v>-0.9</v>
      </c>
      <c r="U37" s="117">
        <v>-10.84</v>
      </c>
      <c r="W37" s="94">
        <v>28</v>
      </c>
      <c r="X37" s="94">
        <v>-0.17</v>
      </c>
      <c r="Y37" s="94">
        <v>1.25</v>
      </c>
      <c r="Z37" s="94">
        <v>-1.59</v>
      </c>
      <c r="AA37" s="94">
        <v>-0.54</v>
      </c>
      <c r="AB37" s="94">
        <v>-0.15</v>
      </c>
      <c r="AC37" s="94">
        <v>-0.93</v>
      </c>
      <c r="AE37" s="229">
        <f t="shared" si="1"/>
        <v>-15.633518340361629</v>
      </c>
      <c r="AF37" s="229">
        <f t="shared" si="2"/>
        <v>249.03429574618414</v>
      </c>
      <c r="AG37" s="229">
        <f t="shared" si="3"/>
        <v>-79.607438826578658</v>
      </c>
      <c r="AH37" s="229">
        <f t="shared" si="4"/>
        <v>-41.725174762601036</v>
      </c>
      <c r="AI37" s="229">
        <f t="shared" si="5"/>
        <v>-13.929202357494219</v>
      </c>
      <c r="AJ37" s="229">
        <f t="shared" si="6"/>
        <v>-60.544628962839894</v>
      </c>
    </row>
    <row r="38" spans="1:148" ht="15" customHeight="1">
      <c r="A38" s="57"/>
      <c r="B38" s="57"/>
      <c r="C38" s="57"/>
      <c r="D38" s="57"/>
      <c r="E38" s="57"/>
      <c r="F38" s="57"/>
      <c r="G38" s="57"/>
      <c r="J38" s="98"/>
      <c r="K38" s="139"/>
      <c r="L38" s="139"/>
      <c r="M38" s="139"/>
      <c r="N38" s="139"/>
      <c r="O38" s="94">
        <v>29</v>
      </c>
      <c r="P38" s="117">
        <v>2.9</v>
      </c>
      <c r="Q38" s="117">
        <v>11.88</v>
      </c>
      <c r="R38" s="117">
        <v>-6.08</v>
      </c>
      <c r="S38" s="117">
        <v>-6.2</v>
      </c>
      <c r="T38" s="117">
        <v>-1.23</v>
      </c>
      <c r="U38" s="117">
        <v>-11.18</v>
      </c>
      <c r="W38" s="94">
        <v>29</v>
      </c>
      <c r="X38" s="94">
        <v>-0.18</v>
      </c>
      <c r="Y38" s="94">
        <v>1.26</v>
      </c>
      <c r="Z38" s="94">
        <v>-1.63</v>
      </c>
      <c r="AA38" s="94">
        <v>-0.56999999999999995</v>
      </c>
      <c r="AB38" s="94">
        <v>-0.18</v>
      </c>
      <c r="AC38" s="94">
        <v>-0.97</v>
      </c>
      <c r="AE38" s="229">
        <f t="shared" si="1"/>
        <v>-16.4729788588728</v>
      </c>
      <c r="AF38" s="229">
        <f t="shared" si="2"/>
        <v>252.54214873653825</v>
      </c>
      <c r="AG38" s="229">
        <f t="shared" si="3"/>
        <v>-80.407042587309064</v>
      </c>
      <c r="AH38" s="229">
        <f t="shared" si="4"/>
        <v>-43.447456130046291</v>
      </c>
      <c r="AI38" s="229">
        <f t="shared" si="5"/>
        <v>-16.4729788588728</v>
      </c>
      <c r="AJ38" s="229">
        <f t="shared" si="6"/>
        <v>-62.091696189660119</v>
      </c>
    </row>
    <row r="39" spans="1:148" ht="15" customHeight="1">
      <c r="A39" s="57"/>
      <c r="B39" s="57"/>
      <c r="C39" s="57"/>
      <c r="D39" s="57"/>
      <c r="E39" s="57"/>
      <c r="F39" s="57"/>
      <c r="G39" s="57"/>
      <c r="J39" s="98"/>
      <c r="K39" s="139"/>
      <c r="L39" s="139"/>
      <c r="M39" s="139"/>
      <c r="N39" s="139"/>
      <c r="O39" s="94">
        <v>30</v>
      </c>
      <c r="P39" s="117">
        <v>3.54</v>
      </c>
      <c r="Q39" s="117">
        <v>12.37</v>
      </c>
      <c r="R39" s="117">
        <v>-5.29</v>
      </c>
      <c r="S39" s="117">
        <v>-6.63</v>
      </c>
      <c r="T39" s="117">
        <v>-1.69</v>
      </c>
      <c r="U39" s="117">
        <v>-11.57</v>
      </c>
      <c r="W39" s="94">
        <v>30</v>
      </c>
      <c r="X39" s="94">
        <v>-0.24</v>
      </c>
      <c r="Y39" s="94">
        <v>1.22</v>
      </c>
      <c r="Z39" s="94">
        <v>-1.7</v>
      </c>
      <c r="AA39" s="94">
        <v>-0.59</v>
      </c>
      <c r="AB39" s="94">
        <v>-0.19</v>
      </c>
      <c r="AC39" s="94">
        <v>-0.99</v>
      </c>
      <c r="AD39" s="38"/>
      <c r="AE39" s="229">
        <f t="shared" si="1"/>
        <v>-21.337213893344654</v>
      </c>
      <c r="AF39" s="229">
        <f t="shared" si="2"/>
        <v>238.71877336213348</v>
      </c>
      <c r="AG39" s="229">
        <f t="shared" si="3"/>
        <v>-81.731647594726525</v>
      </c>
      <c r="AH39" s="229">
        <f t="shared" si="4"/>
        <v>-44.567271526549291</v>
      </c>
      <c r="AI39" s="229">
        <f t="shared" si="5"/>
        <v>-17.30408660566377</v>
      </c>
      <c r="AJ39" s="229">
        <f t="shared" si="6"/>
        <v>-62.842330897795428</v>
      </c>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8"/>
      <c r="K40" s="139"/>
      <c r="L40" s="139"/>
      <c r="M40" s="139"/>
      <c r="N40" s="139"/>
      <c r="Q40" s="61"/>
      <c r="R40" s="61"/>
      <c r="T40" s="95"/>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8"/>
      <c r="K41" s="139"/>
      <c r="L41" s="139"/>
      <c r="M41" s="139"/>
      <c r="N41" s="139"/>
      <c r="Q41" s="61"/>
      <c r="R41" s="61"/>
      <c r="T41" s="95"/>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8"/>
      <c r="K42" s="139"/>
      <c r="L42" s="139"/>
      <c r="M42" s="139"/>
      <c r="N42" s="139"/>
      <c r="Q42" s="61"/>
      <c r="R42" s="61"/>
      <c r="T42" s="95"/>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8"/>
      <c r="K43" s="139"/>
      <c r="L43" s="139"/>
      <c r="M43" s="139"/>
      <c r="N43" s="139"/>
      <c r="Q43" s="61"/>
      <c r="R43" s="61"/>
      <c r="T43" s="95"/>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8"/>
      <c r="K44" s="139"/>
      <c r="L44" s="139"/>
      <c r="M44" s="139"/>
      <c r="N44" s="139"/>
      <c r="Q44" s="61"/>
      <c r="R44" s="61"/>
      <c r="T44" s="95"/>
      <c r="AC44" s="38"/>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8"/>
      <c r="K45" s="139"/>
      <c r="L45" s="139"/>
      <c r="M45" s="139"/>
      <c r="N45" s="139"/>
      <c r="Q45" s="61"/>
      <c r="R45" s="61"/>
      <c r="T45" s="95"/>
      <c r="AC45" s="38"/>
      <c r="AD45" s="39"/>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8"/>
      <c r="K46" s="139"/>
      <c r="L46" s="139"/>
      <c r="M46" s="139"/>
      <c r="N46" s="139"/>
      <c r="Q46" s="61"/>
      <c r="R46" s="61"/>
      <c r="T46" s="95"/>
    </row>
    <row r="47" spans="1:148" ht="15" customHeight="1">
      <c r="J47" s="98"/>
      <c r="K47" s="139"/>
      <c r="L47" s="139"/>
      <c r="M47" s="139"/>
      <c r="N47" s="139"/>
      <c r="Q47" s="61"/>
      <c r="R47" s="61"/>
      <c r="T47" s="95"/>
    </row>
    <row r="48" spans="1:148" ht="15" customHeight="1">
      <c r="J48" s="98"/>
      <c r="K48" s="139"/>
      <c r="L48" s="139"/>
      <c r="M48" s="139"/>
      <c r="N48" s="139"/>
      <c r="Q48" s="61"/>
      <c r="R48" s="61"/>
      <c r="T48" s="95"/>
    </row>
    <row r="49" spans="10:20" ht="15" customHeight="1">
      <c r="J49" s="98"/>
      <c r="K49" s="139"/>
      <c r="L49" s="139"/>
      <c r="M49" s="139"/>
      <c r="N49" s="139"/>
      <c r="Q49" s="61"/>
      <c r="R49" s="61"/>
      <c r="T49" s="95"/>
    </row>
    <row r="50" spans="10:20" ht="15" customHeight="1">
      <c r="J50" s="98"/>
      <c r="K50" s="139"/>
      <c r="L50" s="139"/>
      <c r="M50" s="139"/>
      <c r="N50" s="139"/>
      <c r="Q50" s="61"/>
      <c r="R50" s="61"/>
      <c r="T50" s="95"/>
    </row>
    <row r="51" spans="10:20" ht="15" customHeight="1">
      <c r="J51" s="98"/>
      <c r="K51" s="139"/>
      <c r="L51" s="139"/>
      <c r="M51" s="139"/>
      <c r="N51" s="139"/>
      <c r="Q51" s="61"/>
      <c r="R51" s="61"/>
      <c r="T51" s="95"/>
    </row>
    <row r="52" spans="10:20" ht="15" customHeight="1">
      <c r="J52" s="98"/>
      <c r="K52" s="139"/>
      <c r="L52" s="139"/>
      <c r="M52" s="139"/>
      <c r="N52" s="139"/>
      <c r="Q52" s="61"/>
      <c r="R52" s="61"/>
      <c r="T52" s="95"/>
    </row>
    <row r="53" spans="10:20" ht="15" customHeight="1">
      <c r="J53" s="98"/>
      <c r="K53" s="139"/>
      <c r="L53" s="139"/>
      <c r="M53" s="139"/>
      <c r="N53" s="139"/>
      <c r="Q53" s="61"/>
      <c r="R53" s="61"/>
      <c r="T53" s="95"/>
    </row>
    <row r="54" spans="10:20" ht="15" customHeight="1">
      <c r="J54" s="98"/>
      <c r="K54" s="139"/>
      <c r="L54" s="139"/>
      <c r="M54" s="139"/>
      <c r="N54" s="139"/>
      <c r="Q54" s="61"/>
      <c r="R54" s="61"/>
      <c r="T54" s="95"/>
    </row>
    <row r="55" spans="10:20" ht="15" customHeight="1">
      <c r="J55" s="98"/>
      <c r="K55" s="139"/>
      <c r="L55" s="139"/>
      <c r="M55" s="139"/>
      <c r="N55" s="139"/>
      <c r="Q55" s="61"/>
      <c r="R55" s="61"/>
      <c r="T55" s="95"/>
    </row>
    <row r="56" spans="10:20" ht="15" customHeight="1">
      <c r="J56" s="98"/>
      <c r="K56" s="139"/>
      <c r="L56" s="139"/>
      <c r="M56" s="139"/>
      <c r="N56" s="139"/>
      <c r="Q56" s="61"/>
      <c r="R56" s="61"/>
      <c r="T56" s="95"/>
    </row>
    <row r="57" spans="10:20" ht="15" customHeight="1">
      <c r="J57" s="98"/>
      <c r="K57" s="139"/>
      <c r="L57" s="139"/>
      <c r="M57" s="139"/>
      <c r="N57" s="139"/>
      <c r="Q57" s="61"/>
      <c r="R57" s="61"/>
      <c r="T57" s="95"/>
    </row>
    <row r="58" spans="10:20" ht="15" customHeight="1">
      <c r="J58" s="98"/>
      <c r="K58" s="139"/>
      <c r="L58" s="139"/>
      <c r="M58" s="139"/>
      <c r="N58" s="139"/>
      <c r="Q58" s="61"/>
      <c r="R58" s="61"/>
      <c r="T58" s="95"/>
    </row>
    <row r="59" spans="10:20" ht="15" customHeight="1">
      <c r="J59" s="98"/>
      <c r="K59" s="139"/>
      <c r="L59" s="139"/>
      <c r="M59" s="139"/>
      <c r="N59" s="139"/>
      <c r="Q59" s="61"/>
      <c r="R59" s="61"/>
      <c r="T59" s="95"/>
    </row>
    <row r="60" spans="10:20" ht="15" customHeight="1">
      <c r="J60" s="98"/>
      <c r="K60" s="139"/>
      <c r="L60" s="139"/>
      <c r="M60" s="139"/>
      <c r="N60" s="139"/>
      <c r="Q60" s="61"/>
      <c r="R60" s="61"/>
      <c r="T60" s="95"/>
    </row>
    <row r="61" spans="10:20" ht="15" customHeight="1">
      <c r="J61" s="98"/>
      <c r="K61" s="139"/>
      <c r="L61" s="139"/>
      <c r="M61" s="139"/>
      <c r="N61" s="139"/>
      <c r="Q61" s="61"/>
      <c r="R61" s="61"/>
      <c r="T61" s="95"/>
    </row>
    <row r="62" spans="10:20" ht="15" customHeight="1">
      <c r="J62" s="98"/>
      <c r="K62" s="139"/>
      <c r="L62" s="139"/>
      <c r="M62" s="139"/>
      <c r="N62" s="139"/>
      <c r="Q62" s="61"/>
      <c r="R62" s="61"/>
      <c r="T62" s="95"/>
    </row>
    <row r="63" spans="10:20" ht="15" customHeight="1">
      <c r="J63" s="98"/>
      <c r="K63" s="139"/>
      <c r="L63" s="139"/>
      <c r="M63" s="139"/>
      <c r="N63" s="139"/>
      <c r="Q63" s="61"/>
      <c r="R63" s="61"/>
      <c r="T63" s="95"/>
    </row>
    <row r="64" spans="10:20" ht="15" customHeight="1">
      <c r="J64" s="98"/>
      <c r="K64" s="139"/>
      <c r="L64" s="139"/>
      <c r="M64" s="139"/>
      <c r="N64" s="139"/>
      <c r="Q64" s="61"/>
      <c r="R64" s="61"/>
      <c r="T64" s="95"/>
    </row>
    <row r="65" spans="10:20" ht="15" customHeight="1">
      <c r="J65" s="98"/>
      <c r="K65" s="139"/>
      <c r="L65" s="139"/>
      <c r="M65" s="139"/>
      <c r="N65" s="139"/>
      <c r="Q65" s="61"/>
      <c r="R65" s="61"/>
      <c r="T65" s="95"/>
    </row>
    <row r="66" spans="10:20" ht="15" customHeight="1">
      <c r="J66" s="98"/>
      <c r="K66" s="139"/>
      <c r="L66" s="139"/>
      <c r="M66" s="139"/>
      <c r="N66" s="139"/>
      <c r="Q66" s="61"/>
      <c r="R66" s="61"/>
      <c r="T66" s="95"/>
    </row>
    <row r="67" spans="10:20" ht="15" customHeight="1">
      <c r="J67" s="98"/>
      <c r="K67" s="139"/>
      <c r="L67" s="139"/>
      <c r="M67" s="139"/>
      <c r="N67" s="139"/>
      <c r="Q67" s="61"/>
      <c r="R67" s="61"/>
      <c r="T67" s="95"/>
    </row>
    <row r="68" spans="10:20" ht="15" customHeight="1">
      <c r="J68" s="98"/>
      <c r="K68" s="139"/>
      <c r="L68" s="139"/>
      <c r="M68" s="139"/>
      <c r="N68" s="139"/>
      <c r="Q68" s="61"/>
      <c r="R68" s="61"/>
      <c r="T68" s="95"/>
    </row>
    <row r="69" spans="10:20" ht="15" customHeight="1">
      <c r="J69" s="98"/>
      <c r="K69" s="139"/>
      <c r="L69" s="139"/>
      <c r="M69" s="139"/>
      <c r="N69" s="139"/>
    </row>
    <row r="70" spans="10:20" ht="15" customHeight="1">
      <c r="J70" s="98"/>
      <c r="K70" s="139"/>
      <c r="L70" s="139"/>
      <c r="M70" s="139"/>
      <c r="N70" s="139"/>
    </row>
    <row r="71" spans="10:20" ht="15" customHeight="1">
      <c r="J71" s="98"/>
      <c r="K71" s="139"/>
      <c r="L71" s="139"/>
      <c r="M71" s="139"/>
      <c r="N71" s="139"/>
    </row>
    <row r="72" spans="10:20" ht="15" customHeight="1">
      <c r="J72" s="98"/>
      <c r="K72" s="139"/>
      <c r="L72" s="139"/>
      <c r="M72" s="139"/>
      <c r="N72" s="139"/>
    </row>
    <row r="73" spans="10:20" ht="15" customHeight="1">
      <c r="J73" s="98"/>
      <c r="K73" s="139"/>
      <c r="L73" s="139"/>
      <c r="M73" s="139"/>
      <c r="N73" s="139"/>
    </row>
    <row r="74" spans="10:20" ht="15" customHeight="1">
      <c r="J74" s="98"/>
      <c r="K74" s="139"/>
      <c r="L74" s="139"/>
      <c r="M74" s="139"/>
      <c r="N74" s="139"/>
    </row>
    <row r="75" spans="10:20" ht="15" customHeight="1">
      <c r="J75" s="98"/>
      <c r="K75" s="139"/>
      <c r="L75" s="139"/>
      <c r="M75" s="139"/>
      <c r="N75" s="139"/>
    </row>
    <row r="76" spans="10:20" ht="15" customHeight="1">
      <c r="J76" s="98"/>
      <c r="K76" s="140"/>
      <c r="L76" s="140"/>
      <c r="M76" s="140"/>
      <c r="N76" s="139"/>
    </row>
    <row r="77" spans="10:20" ht="15" customHeight="1">
      <c r="J77" s="137"/>
      <c r="K77" s="138"/>
      <c r="L77" s="138"/>
      <c r="M77" s="138"/>
    </row>
  </sheetData>
  <mergeCells count="2">
    <mergeCell ref="AE7:AJ7"/>
    <mergeCell ref="X7:AC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EZ139"/>
  <sheetViews>
    <sheetView showGridLines="0" zoomScaleNormal="100" workbookViewId="0">
      <selection activeCell="O28" sqref="O28"/>
    </sheetView>
  </sheetViews>
  <sheetFormatPr defaultColWidth="9.15234375" defaultRowHeight="15" customHeight="1"/>
  <cols>
    <col min="1" max="7" width="9.15234375" style="49"/>
    <col min="8" max="8" width="2.69140625" style="58" customWidth="1"/>
    <col min="9" max="9" width="9.15234375" style="77"/>
    <col min="10" max="10" width="8.53515625" style="77" customWidth="1"/>
    <col min="11" max="14" width="14.3046875" style="77" customWidth="1"/>
    <col min="15" max="15" width="14.3828125" style="77" customWidth="1"/>
    <col min="16" max="16" width="9.15234375" style="77"/>
    <col min="17" max="20" width="14.53515625" style="120" customWidth="1"/>
    <col min="21" max="21" width="13" style="77" customWidth="1"/>
    <col min="22" max="22" width="14.84375" style="77" customWidth="1"/>
    <col min="23" max="23" width="9.53515625" style="77" bestFit="1" customWidth="1"/>
    <col min="24" max="25" width="13.3046875" style="77" bestFit="1" customWidth="1"/>
    <col min="26" max="27" width="9.15234375" style="77"/>
    <col min="28" max="16384" width="9.15234375" style="57"/>
  </cols>
  <sheetData>
    <row r="1" spans="1:16380" ht="15" customHeight="1">
      <c r="A1" s="57"/>
      <c r="B1" s="57"/>
      <c r="C1" s="57"/>
      <c r="D1" s="57"/>
      <c r="E1" s="57"/>
      <c r="F1" s="57"/>
      <c r="G1" s="57"/>
    </row>
    <row r="2" spans="1:16380" ht="15" customHeight="1">
      <c r="A2" s="57"/>
      <c r="B2" s="57"/>
      <c r="C2" s="57"/>
      <c r="D2" s="57"/>
      <c r="E2" s="57"/>
      <c r="F2" s="57"/>
      <c r="G2" s="57"/>
      <c r="J2" s="34" t="s">
        <v>153</v>
      </c>
      <c r="K2" s="34"/>
    </row>
    <row r="3" spans="1:16380" ht="15" customHeight="1">
      <c r="A3" s="57"/>
      <c r="B3" s="57"/>
      <c r="C3" s="57"/>
      <c r="D3" s="57"/>
      <c r="E3" s="57"/>
      <c r="F3" s="57"/>
      <c r="G3" s="57"/>
      <c r="J3" s="69" t="s">
        <v>5</v>
      </c>
      <c r="K3" s="69"/>
    </row>
    <row r="4" spans="1:16380" ht="15" customHeight="1">
      <c r="A4" s="57"/>
      <c r="B4" s="57"/>
      <c r="C4" s="57"/>
      <c r="D4" s="57"/>
      <c r="E4" s="57"/>
      <c r="F4" s="57"/>
      <c r="G4" s="57"/>
    </row>
    <row r="5" spans="1:16380" ht="15" customHeight="1">
      <c r="A5" s="57"/>
      <c r="B5" s="57"/>
      <c r="C5" s="57"/>
      <c r="D5" s="57"/>
      <c r="E5" s="57"/>
      <c r="F5" s="57"/>
      <c r="G5" s="57"/>
      <c r="J5" s="36" t="s">
        <v>212</v>
      </c>
      <c r="L5" s="36"/>
      <c r="M5" s="36"/>
      <c r="N5" s="36"/>
      <c r="O5" s="36"/>
      <c r="P5" s="36" t="s">
        <v>213</v>
      </c>
      <c r="Q5" s="103"/>
      <c r="R5" s="103"/>
      <c r="S5" s="103"/>
      <c r="T5" s="103"/>
      <c r="U5" s="36"/>
      <c r="V5" s="36" t="s">
        <v>214</v>
      </c>
      <c r="X5" s="36"/>
      <c r="Y5" s="36"/>
      <c r="Z5" s="36"/>
      <c r="AA5" s="36"/>
      <c r="AB5" s="36"/>
      <c r="AC5" s="36"/>
      <c r="AG5" s="36"/>
      <c r="AH5" s="36"/>
      <c r="AI5" s="36"/>
      <c r="AJ5" s="36"/>
      <c r="AK5" s="36"/>
      <c r="AL5" s="36"/>
      <c r="AM5" s="36"/>
      <c r="AN5" s="36"/>
      <c r="AO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P6" s="37"/>
      <c r="Q6" s="188"/>
      <c r="R6" s="188"/>
      <c r="S6" s="188"/>
      <c r="T6" s="188"/>
      <c r="U6" s="37"/>
      <c r="V6" s="37"/>
      <c r="W6" s="37"/>
      <c r="X6" s="37"/>
      <c r="Y6" s="37"/>
      <c r="Z6" s="37"/>
      <c r="AA6" s="37"/>
      <c r="AB6" s="37"/>
      <c r="AC6" s="37"/>
      <c r="AG6" s="37"/>
      <c r="AH6" s="37"/>
      <c r="AI6" s="37"/>
      <c r="AJ6" s="37"/>
      <c r="AK6" s="37"/>
      <c r="AL6" s="37"/>
      <c r="AM6" s="37"/>
      <c r="AN6" s="37"/>
      <c r="AO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ht="15" customHeight="1">
      <c r="A7" s="57"/>
      <c r="B7" s="57"/>
      <c r="C7" s="57"/>
      <c r="D7" s="57"/>
      <c r="E7" s="57"/>
      <c r="F7" s="57"/>
      <c r="G7" s="57"/>
      <c r="J7" s="230"/>
      <c r="K7" s="230"/>
      <c r="L7" s="231"/>
    </row>
    <row r="8" spans="1:16380" ht="15" customHeight="1">
      <c r="A8" s="57"/>
      <c r="B8" s="57"/>
      <c r="C8" s="57"/>
      <c r="D8" s="57"/>
      <c r="E8" s="57"/>
      <c r="F8" s="57"/>
      <c r="G8" s="57"/>
      <c r="J8" s="54"/>
      <c r="K8" s="95" t="s">
        <v>154</v>
      </c>
      <c r="L8" s="95" t="s">
        <v>154</v>
      </c>
      <c r="M8" s="95" t="s">
        <v>155</v>
      </c>
      <c r="N8" s="95" t="s">
        <v>155</v>
      </c>
      <c r="O8" s="54"/>
      <c r="P8" s="54"/>
      <c r="Q8" s="95" t="s">
        <v>154</v>
      </c>
      <c r="R8" s="95" t="s">
        <v>154</v>
      </c>
      <c r="S8" s="95" t="s">
        <v>155</v>
      </c>
      <c r="T8" s="95" t="s">
        <v>155</v>
      </c>
      <c r="V8" s="54"/>
      <c r="W8" s="154" t="s">
        <v>89</v>
      </c>
      <c r="X8" s="154" t="s">
        <v>142</v>
      </c>
      <c r="Y8" s="154" t="s">
        <v>143</v>
      </c>
    </row>
    <row r="9" spans="1:16380" s="159" customFormat="1" ht="27" customHeight="1">
      <c r="H9" s="160"/>
      <c r="I9" s="232"/>
      <c r="J9" s="183" t="s">
        <v>156</v>
      </c>
      <c r="K9" s="236" t="s">
        <v>215</v>
      </c>
      <c r="L9" s="236" t="s">
        <v>157</v>
      </c>
      <c r="M9" s="236" t="s">
        <v>215</v>
      </c>
      <c r="N9" s="236" t="s">
        <v>157</v>
      </c>
      <c r="O9" s="237"/>
      <c r="P9" s="236" t="s">
        <v>156</v>
      </c>
      <c r="Q9" s="236" t="s">
        <v>215</v>
      </c>
      <c r="R9" s="236" t="s">
        <v>158</v>
      </c>
      <c r="S9" s="236" t="s">
        <v>215</v>
      </c>
      <c r="T9" s="236" t="s">
        <v>158</v>
      </c>
      <c r="U9" s="233"/>
      <c r="V9" s="183" t="s">
        <v>210</v>
      </c>
      <c r="W9" s="183">
        <v>-9.8000000000000004E-2</v>
      </c>
      <c r="X9" s="183">
        <v>-2.5999999999999999E-2</v>
      </c>
      <c r="Y9" s="183">
        <v>-0.17</v>
      </c>
      <c r="Z9" s="233"/>
      <c r="AA9" s="234"/>
      <c r="AB9" s="191"/>
      <c r="AC9" s="191"/>
      <c r="AD9" s="191"/>
      <c r="AE9" s="191"/>
      <c r="AF9" s="191"/>
      <c r="AG9" s="191"/>
      <c r="AH9" s="190"/>
      <c r="AI9" s="191"/>
      <c r="AJ9" s="191"/>
      <c r="AK9" s="191"/>
      <c r="AL9" s="191"/>
      <c r="AM9" s="191"/>
      <c r="AN9" s="191"/>
      <c r="AO9" s="190"/>
      <c r="AP9" s="191"/>
      <c r="AQ9" s="191"/>
      <c r="AR9" s="191"/>
      <c r="AS9" s="191"/>
      <c r="AT9" s="191"/>
    </row>
    <row r="10" spans="1:16380" ht="15" customHeight="1">
      <c r="A10" s="57"/>
      <c r="B10" s="57"/>
      <c r="C10" s="57"/>
      <c r="D10" s="57"/>
      <c r="E10" s="57"/>
      <c r="F10" s="57"/>
      <c r="G10" s="57"/>
      <c r="J10" s="95" t="s">
        <v>159</v>
      </c>
      <c r="K10" s="47">
        <v>7.0355309999999998</v>
      </c>
      <c r="L10" s="47">
        <v>0.46421699999999999</v>
      </c>
      <c r="M10" s="47"/>
      <c r="N10" s="47"/>
      <c r="O10" s="95"/>
      <c r="P10" s="95" t="s">
        <v>159</v>
      </c>
      <c r="Q10" s="47">
        <v>7.0355309999999998</v>
      </c>
      <c r="R10" s="47">
        <v>0.32673200000000002</v>
      </c>
      <c r="S10" s="47"/>
      <c r="T10" s="47"/>
      <c r="U10" s="235"/>
      <c r="V10" s="95" t="s">
        <v>120</v>
      </c>
      <c r="W10" s="95">
        <v>-9.8000000000000004E-2</v>
      </c>
      <c r="X10" s="95">
        <v>-1.6E-2</v>
      </c>
      <c r="Y10" s="95">
        <v>-0.18</v>
      </c>
      <c r="Z10" s="235"/>
      <c r="AA10" s="120"/>
      <c r="AB10" s="64"/>
      <c r="AC10" s="64"/>
      <c r="AD10" s="64"/>
      <c r="AE10" s="64"/>
      <c r="AF10" s="64"/>
      <c r="AG10" s="64"/>
      <c r="AH10" s="65"/>
      <c r="AI10" s="64"/>
      <c r="AJ10" s="64"/>
      <c r="AK10" s="64"/>
      <c r="AL10" s="64"/>
      <c r="AM10" s="64"/>
      <c r="AN10" s="64"/>
      <c r="AO10" s="65"/>
      <c r="AP10" s="64"/>
      <c r="AQ10" s="64"/>
      <c r="AR10" s="64"/>
      <c r="AS10" s="64"/>
      <c r="AT10" s="64"/>
    </row>
    <row r="11" spans="1:16380" ht="15" customHeight="1">
      <c r="A11" s="57"/>
      <c r="B11" s="57"/>
      <c r="C11" s="57"/>
      <c r="D11" s="57"/>
      <c r="E11" s="57"/>
      <c r="F11" s="57"/>
      <c r="G11" s="57"/>
      <c r="J11" s="95" t="s">
        <v>160</v>
      </c>
      <c r="K11" s="47">
        <v>10.268561999999999</v>
      </c>
      <c r="L11" s="47">
        <v>0.69632499999999997</v>
      </c>
      <c r="M11" s="47"/>
      <c r="N11" s="47"/>
      <c r="O11" s="95"/>
      <c r="P11" s="95" t="s">
        <v>160</v>
      </c>
      <c r="Q11" s="47">
        <v>10.268561999999999</v>
      </c>
      <c r="R11" s="47">
        <v>0.26444400000000001</v>
      </c>
      <c r="S11" s="47"/>
      <c r="T11" s="47"/>
      <c r="U11" s="235"/>
      <c r="V11" s="95" t="s">
        <v>121</v>
      </c>
      <c r="W11" s="95">
        <v>-0.122</v>
      </c>
      <c r="X11" s="95">
        <v>-2.8000000000000001E-2</v>
      </c>
      <c r="Y11" s="95">
        <v>-0.217</v>
      </c>
      <c r="Z11" s="235"/>
      <c r="AA11" s="120"/>
      <c r="AB11" s="64"/>
      <c r="AC11" s="64"/>
      <c r="AD11" s="64"/>
      <c r="AE11" s="64"/>
      <c r="AF11" s="64"/>
      <c r="AG11" s="64"/>
      <c r="AH11" s="65"/>
      <c r="AI11" s="64"/>
      <c r="AJ11" s="64"/>
      <c r="AK11" s="64"/>
      <c r="AL11" s="64"/>
      <c r="AM11" s="64"/>
      <c r="AN11" s="64"/>
      <c r="AO11" s="65"/>
      <c r="AP11" s="64"/>
      <c r="AQ11" s="64"/>
      <c r="AR11" s="64"/>
      <c r="AS11" s="64"/>
      <c r="AT11" s="64"/>
    </row>
    <row r="12" spans="1:16380" ht="15" customHeight="1">
      <c r="A12" s="57"/>
      <c r="B12" s="57"/>
      <c r="C12" s="57"/>
      <c r="D12" s="57"/>
      <c r="E12" s="57"/>
      <c r="F12" s="57"/>
      <c r="G12" s="57"/>
      <c r="J12" s="95" t="s">
        <v>161</v>
      </c>
      <c r="K12" s="47">
        <v>11.648300000000001</v>
      </c>
      <c r="L12" s="47">
        <v>0.67891699999999999</v>
      </c>
      <c r="M12" s="47"/>
      <c r="N12" s="47"/>
      <c r="O12" s="95"/>
      <c r="P12" s="95" t="s">
        <v>161</v>
      </c>
      <c r="Q12" s="47">
        <v>11.648300000000001</v>
      </c>
      <c r="R12" s="47">
        <v>0.44385599999999997</v>
      </c>
      <c r="S12" s="47"/>
      <c r="T12" s="47"/>
      <c r="V12" s="95" t="s">
        <v>211</v>
      </c>
      <c r="W12" s="95">
        <v>-9.8000000000000004E-2</v>
      </c>
      <c r="X12" s="95">
        <v>-1.4999999999999999E-2</v>
      </c>
      <c r="Y12" s="95">
        <v>-0.18099999999999999</v>
      </c>
    </row>
    <row r="13" spans="1:16380" ht="15" customHeight="1">
      <c r="A13" s="57"/>
      <c r="B13" s="57"/>
      <c r="C13" s="57"/>
      <c r="D13" s="57"/>
      <c r="E13" s="57"/>
      <c r="F13" s="57"/>
      <c r="G13" s="57"/>
      <c r="J13" s="95" t="s">
        <v>162</v>
      </c>
      <c r="K13" s="47">
        <v>8.8140529999999995</v>
      </c>
      <c r="L13" s="47">
        <v>0.45648</v>
      </c>
      <c r="M13" s="47"/>
      <c r="N13" s="47"/>
      <c r="O13" s="95"/>
      <c r="P13" s="95" t="s">
        <v>162</v>
      </c>
      <c r="Q13" s="47">
        <v>8.8140529999999995</v>
      </c>
      <c r="R13" s="47">
        <v>0.42928100000000002</v>
      </c>
      <c r="S13" s="47"/>
      <c r="T13" s="47"/>
      <c r="V13" s="238" t="s">
        <v>216</v>
      </c>
      <c r="W13" s="95">
        <v>-0.13200000000000001</v>
      </c>
      <c r="X13" s="95">
        <v>-2E-3</v>
      </c>
      <c r="Y13" s="95">
        <v>-0.26100000000000001</v>
      </c>
    </row>
    <row r="14" spans="1:16380" ht="15" customHeight="1">
      <c r="A14" s="57"/>
      <c r="B14" s="57"/>
      <c r="C14" s="57"/>
      <c r="D14" s="57"/>
      <c r="E14" s="57"/>
      <c r="F14" s="57"/>
      <c r="G14" s="57"/>
      <c r="J14" s="95" t="s">
        <v>163</v>
      </c>
      <c r="K14" s="47">
        <v>4.1098699999999999</v>
      </c>
      <c r="L14" s="47">
        <v>0.76402300000000001</v>
      </c>
      <c r="M14" s="47"/>
      <c r="N14" s="47"/>
      <c r="O14" s="95"/>
      <c r="P14" s="95" t="s">
        <v>163</v>
      </c>
      <c r="Q14" s="47">
        <v>4.1098699999999999</v>
      </c>
      <c r="R14" s="47">
        <v>0.422288</v>
      </c>
      <c r="S14" s="47"/>
      <c r="T14" s="47"/>
      <c r="V14" s="238" t="s">
        <v>217</v>
      </c>
      <c r="W14" s="95">
        <v>-0.127</v>
      </c>
      <c r="X14" s="95">
        <v>-4.9000000000000002E-2</v>
      </c>
      <c r="Y14" s="95">
        <v>-0.20499999999999999</v>
      </c>
    </row>
    <row r="15" spans="1:16380" ht="15" customHeight="1">
      <c r="A15" s="57"/>
      <c r="B15" s="57"/>
      <c r="C15" s="57"/>
      <c r="D15" s="57"/>
      <c r="E15" s="57"/>
      <c r="F15" s="57"/>
      <c r="G15" s="57"/>
      <c r="J15" s="95" t="s">
        <v>164</v>
      </c>
      <c r="K15" s="47">
        <v>5.9819500000000003</v>
      </c>
      <c r="L15" s="47">
        <v>0.63056100000000004</v>
      </c>
      <c r="M15" s="47"/>
      <c r="N15" s="47"/>
      <c r="O15" s="95"/>
      <c r="P15" s="95" t="s">
        <v>164</v>
      </c>
      <c r="Q15" s="47">
        <v>5.9819500000000003</v>
      </c>
      <c r="R15" s="47">
        <v>0.59895399999999999</v>
      </c>
      <c r="S15" s="47"/>
      <c r="T15" s="47"/>
      <c r="V15" s="238" t="s">
        <v>218</v>
      </c>
      <c r="W15" s="95">
        <v>-3.2000000000000001E-2</v>
      </c>
      <c r="X15" s="95">
        <v>8.5000000000000006E-2</v>
      </c>
      <c r="Y15" s="95">
        <v>-0.14799999999999999</v>
      </c>
    </row>
    <row r="16" spans="1:16380" ht="15" customHeight="1">
      <c r="A16" s="57"/>
      <c r="B16" s="57"/>
      <c r="C16" s="57"/>
      <c r="D16" s="57"/>
      <c r="E16" s="57"/>
      <c r="F16" s="57"/>
      <c r="G16" s="57"/>
      <c r="J16" s="95" t="s">
        <v>165</v>
      </c>
      <c r="K16" s="47">
        <v>10.403337000000001</v>
      </c>
      <c r="L16" s="47">
        <v>0.47388799999999998</v>
      </c>
      <c r="M16" s="47"/>
      <c r="N16" s="47"/>
      <c r="O16" s="95"/>
      <c r="P16" s="95" t="s">
        <v>165</v>
      </c>
      <c r="Q16" s="47">
        <v>10.403337000000001</v>
      </c>
      <c r="R16" s="47">
        <v>0.383268</v>
      </c>
      <c r="S16" s="47"/>
      <c r="T16" s="47"/>
      <c r="V16" s="239"/>
      <c r="W16" s="240"/>
      <c r="X16" s="240"/>
      <c r="Y16" s="240"/>
    </row>
    <row r="17" spans="1:25" ht="15" customHeight="1">
      <c r="A17" s="57"/>
      <c r="B17" s="57"/>
      <c r="C17" s="57"/>
      <c r="D17" s="57"/>
      <c r="E17" s="57"/>
      <c r="F17" s="57"/>
      <c r="G17" s="57"/>
      <c r="J17" s="95" t="s">
        <v>166</v>
      </c>
      <c r="K17" s="47">
        <v>10.124015</v>
      </c>
      <c r="L17" s="47">
        <v>0.41199200000000002</v>
      </c>
      <c r="M17" s="47"/>
      <c r="N17" s="47"/>
      <c r="O17" s="95"/>
      <c r="P17" s="95" t="s">
        <v>166</v>
      </c>
      <c r="Q17" s="47">
        <v>10.124015</v>
      </c>
      <c r="R17" s="47">
        <v>0.41326800000000002</v>
      </c>
      <c r="S17" s="47"/>
      <c r="T17" s="47"/>
      <c r="V17" s="239"/>
      <c r="W17" s="240"/>
      <c r="X17" s="240"/>
      <c r="Y17" s="240"/>
    </row>
    <row r="18" spans="1:25" ht="15" customHeight="1">
      <c r="A18" s="57"/>
      <c r="B18" s="57"/>
      <c r="C18" s="57"/>
      <c r="D18" s="57"/>
      <c r="E18" s="57"/>
      <c r="F18" s="57"/>
      <c r="G18" s="57"/>
      <c r="J18" s="95" t="s">
        <v>167</v>
      </c>
      <c r="K18" s="47">
        <v>8.8084559999999996</v>
      </c>
      <c r="L18" s="47">
        <v>0.41199200000000002</v>
      </c>
      <c r="M18" s="47"/>
      <c r="N18" s="47"/>
      <c r="O18" s="95"/>
      <c r="P18" s="95" t="s">
        <v>167</v>
      </c>
      <c r="Q18" s="47">
        <v>8.8084559999999996</v>
      </c>
      <c r="R18" s="47">
        <v>0.364118</v>
      </c>
      <c r="S18" s="47"/>
      <c r="T18" s="47"/>
    </row>
    <row r="19" spans="1:25" ht="15" customHeight="1">
      <c r="A19" s="57"/>
      <c r="B19" s="57"/>
      <c r="C19" s="57"/>
      <c r="D19" s="57"/>
      <c r="E19" s="57"/>
      <c r="F19" s="57"/>
      <c r="G19" s="57"/>
      <c r="J19" s="95" t="s">
        <v>168</v>
      </c>
      <c r="K19" s="47">
        <v>13.005865999999999</v>
      </c>
      <c r="L19" s="47">
        <v>0.36557099999999998</v>
      </c>
      <c r="M19" s="47"/>
      <c r="N19" s="47"/>
      <c r="O19" s="95"/>
      <c r="P19" s="95" t="s">
        <v>168</v>
      </c>
      <c r="Q19" s="47">
        <v>13.005865999999999</v>
      </c>
      <c r="R19" s="47">
        <v>0.415686</v>
      </c>
      <c r="S19" s="47"/>
      <c r="T19" s="47"/>
    </row>
    <row r="20" spans="1:25" ht="15" customHeight="1">
      <c r="A20" s="57"/>
      <c r="B20" s="57"/>
      <c r="C20" s="57"/>
      <c r="D20" s="57"/>
      <c r="E20" s="57"/>
      <c r="F20" s="57"/>
      <c r="G20" s="57"/>
      <c r="J20" s="95" t="s">
        <v>169</v>
      </c>
      <c r="K20" s="47">
        <v>8.1179360000000003</v>
      </c>
      <c r="L20" s="47">
        <v>0.33268900000000001</v>
      </c>
      <c r="M20" s="47"/>
      <c r="N20" s="47"/>
      <c r="O20" s="95"/>
      <c r="P20" s="95" t="s">
        <v>169</v>
      </c>
      <c r="Q20" s="47">
        <v>8.1179360000000003</v>
      </c>
      <c r="R20" s="47">
        <v>0.26921600000000001</v>
      </c>
      <c r="S20" s="47"/>
      <c r="T20" s="47"/>
    </row>
    <row r="21" spans="1:25" ht="15" customHeight="1">
      <c r="A21" s="57"/>
      <c r="B21" s="57"/>
      <c r="C21" s="57"/>
      <c r="D21" s="57"/>
      <c r="E21" s="57"/>
      <c r="F21" s="57"/>
      <c r="G21" s="57"/>
      <c r="J21" s="95" t="s">
        <v>170</v>
      </c>
      <c r="K21" s="47">
        <v>9.322381</v>
      </c>
      <c r="L21" s="47">
        <v>0.73501000000000005</v>
      </c>
      <c r="M21" s="47"/>
      <c r="N21" s="47"/>
      <c r="O21" s="95"/>
      <c r="P21" s="95" t="s">
        <v>170</v>
      </c>
      <c r="Q21" s="47">
        <v>9.322381</v>
      </c>
      <c r="R21" s="47">
        <v>0.34228799999999998</v>
      </c>
      <c r="S21" s="47"/>
      <c r="T21" s="47"/>
    </row>
    <row r="22" spans="1:25" ht="15" customHeight="1">
      <c r="A22" s="57"/>
      <c r="B22" s="57"/>
      <c r="C22" s="57"/>
      <c r="D22" s="57"/>
      <c r="E22" s="57"/>
      <c r="F22" s="57"/>
      <c r="G22" s="57"/>
      <c r="J22" s="95" t="s">
        <v>171</v>
      </c>
      <c r="K22" s="47">
        <v>12.355071000000001</v>
      </c>
      <c r="L22" s="47">
        <v>0.73887800000000003</v>
      </c>
      <c r="M22" s="47"/>
      <c r="N22" s="47"/>
      <c r="O22" s="95"/>
      <c r="P22" s="95" t="s">
        <v>171</v>
      </c>
      <c r="Q22" s="47">
        <v>12.355071000000001</v>
      </c>
      <c r="R22" s="47">
        <v>0.50751599999999997</v>
      </c>
      <c r="S22" s="47"/>
      <c r="T22" s="47"/>
    </row>
    <row r="23" spans="1:25" ht="15" customHeight="1">
      <c r="A23" s="57"/>
      <c r="B23" s="57"/>
      <c r="C23" s="57"/>
      <c r="D23" s="57"/>
      <c r="E23" s="57"/>
      <c r="F23" s="57"/>
      <c r="G23" s="57"/>
      <c r="J23" s="95" t="s">
        <v>172</v>
      </c>
      <c r="K23" s="47">
        <v>6.6606820000000004</v>
      </c>
      <c r="L23" s="47">
        <v>0.5706</v>
      </c>
      <c r="M23" s="47"/>
      <c r="N23" s="47"/>
      <c r="O23" s="95"/>
      <c r="P23" s="95" t="s">
        <v>172</v>
      </c>
      <c r="Q23" s="47">
        <v>6.6606820000000004</v>
      </c>
      <c r="R23" s="47">
        <v>0.42235299999999998</v>
      </c>
      <c r="S23" s="47"/>
      <c r="T23" s="47"/>
    </row>
    <row r="24" spans="1:25" ht="15" customHeight="1">
      <c r="A24" s="57"/>
      <c r="B24" s="57"/>
      <c r="C24" s="57"/>
      <c r="D24" s="57"/>
      <c r="E24" s="57"/>
      <c r="F24" s="57"/>
      <c r="G24" s="57"/>
      <c r="J24" s="95" t="s">
        <v>173</v>
      </c>
      <c r="K24" s="47">
        <v>5.0651640000000002</v>
      </c>
      <c r="L24" s="47">
        <v>0.49129600000000001</v>
      </c>
      <c r="M24" s="47"/>
      <c r="N24" s="47"/>
      <c r="O24" s="95"/>
      <c r="P24" s="95" t="s">
        <v>173</v>
      </c>
      <c r="Q24" s="47">
        <v>5.0651640000000002</v>
      </c>
      <c r="R24" s="47">
        <v>0.41169899999999998</v>
      </c>
      <c r="S24" s="47"/>
      <c r="T24" s="47"/>
    </row>
    <row r="25" spans="1:25" ht="15" customHeight="1">
      <c r="A25" s="57"/>
      <c r="B25" s="57"/>
      <c r="C25" s="57"/>
      <c r="D25" s="57"/>
      <c r="E25" s="57"/>
      <c r="F25" s="57"/>
      <c r="G25" s="57"/>
      <c r="J25" s="95" t="s">
        <v>174</v>
      </c>
      <c r="K25" s="47">
        <v>10.004435000000001</v>
      </c>
      <c r="L25" s="47">
        <v>0.44487399999999999</v>
      </c>
      <c r="M25" s="47"/>
      <c r="N25" s="47"/>
      <c r="O25" s="95"/>
      <c r="P25" s="95" t="s">
        <v>174</v>
      </c>
      <c r="Q25" s="47">
        <v>10.004435000000001</v>
      </c>
      <c r="R25" s="47">
        <v>0.238431</v>
      </c>
      <c r="S25" s="47"/>
      <c r="T25" s="47"/>
    </row>
    <row r="26" spans="1:25" ht="15" customHeight="1">
      <c r="A26" s="57"/>
      <c r="B26" s="57"/>
      <c r="C26" s="57"/>
      <c r="D26" s="57"/>
      <c r="E26" s="57"/>
      <c r="F26" s="57"/>
      <c r="G26" s="57"/>
      <c r="J26" s="95" t="s">
        <v>175</v>
      </c>
      <c r="K26" s="47">
        <v>6.3145980000000002</v>
      </c>
      <c r="L26" s="47">
        <v>0.25338500000000003</v>
      </c>
      <c r="M26" s="47"/>
      <c r="N26" s="47"/>
      <c r="O26" s="95"/>
      <c r="P26" s="95" t="s">
        <v>175</v>
      </c>
      <c r="Q26" s="47">
        <v>6.3145980000000002</v>
      </c>
      <c r="R26" s="47">
        <v>0.29202600000000001</v>
      </c>
      <c r="S26" s="47"/>
      <c r="T26" s="47"/>
    </row>
    <row r="27" spans="1:25" ht="15" customHeight="1">
      <c r="A27" s="57"/>
      <c r="B27" s="57"/>
      <c r="C27" s="57"/>
      <c r="D27" s="57"/>
      <c r="E27" s="57"/>
      <c r="F27" s="57"/>
      <c r="G27" s="57"/>
      <c r="J27" s="95" t="s">
        <v>176</v>
      </c>
      <c r="K27" s="47">
        <v>11.527417</v>
      </c>
      <c r="L27" s="47">
        <v>0.73307500000000003</v>
      </c>
      <c r="M27" s="47"/>
      <c r="N27" s="47"/>
      <c r="O27" s="95"/>
      <c r="P27" s="95" t="s">
        <v>176</v>
      </c>
      <c r="Q27" s="47">
        <v>11.527417</v>
      </c>
      <c r="R27" s="47">
        <v>0.52078400000000002</v>
      </c>
      <c r="S27" s="47"/>
      <c r="T27" s="47"/>
    </row>
    <row r="28" spans="1:25" ht="15" customHeight="1">
      <c r="A28" s="57"/>
      <c r="B28" s="57"/>
      <c r="C28" s="57"/>
      <c r="D28" s="57"/>
      <c r="E28" s="57"/>
      <c r="F28" s="57"/>
      <c r="G28" s="57"/>
      <c r="J28" s="95" t="s">
        <v>177</v>
      </c>
      <c r="K28" s="47">
        <v>10.795878999999999</v>
      </c>
      <c r="L28" s="47">
        <v>0.562863</v>
      </c>
      <c r="M28" s="47"/>
      <c r="N28" s="47"/>
      <c r="O28" s="95"/>
      <c r="P28" s="95" t="s">
        <v>177</v>
      </c>
      <c r="Q28" s="47">
        <v>10.795878999999999</v>
      </c>
      <c r="R28" s="47">
        <v>0.53176500000000004</v>
      </c>
      <c r="S28" s="47"/>
      <c r="T28" s="47"/>
    </row>
    <row r="29" spans="1:25" ht="15" customHeight="1">
      <c r="A29" s="57"/>
      <c r="B29" s="57"/>
      <c r="C29" s="57"/>
      <c r="D29" s="57"/>
      <c r="E29" s="57"/>
      <c r="F29" s="57"/>
      <c r="G29" s="57"/>
      <c r="J29" s="95" t="s">
        <v>178</v>
      </c>
      <c r="K29" s="47">
        <v>10.560992000000001</v>
      </c>
      <c r="L29" s="47">
        <v>0.35009699999999999</v>
      </c>
      <c r="M29" s="47"/>
      <c r="N29" s="47"/>
      <c r="O29" s="95"/>
      <c r="P29" s="95" t="s">
        <v>178</v>
      </c>
      <c r="Q29" s="47">
        <v>10.560992000000001</v>
      </c>
      <c r="R29" s="47">
        <v>0.23705899999999999</v>
      </c>
      <c r="S29" s="47"/>
      <c r="T29" s="47"/>
    </row>
    <row r="30" spans="1:25" ht="15" customHeight="1">
      <c r="A30" s="57"/>
      <c r="B30" s="57"/>
      <c r="C30" s="57"/>
      <c r="D30" s="57"/>
      <c r="E30" s="57"/>
      <c r="F30" s="57"/>
      <c r="G30" s="57"/>
      <c r="J30" s="95" t="s">
        <v>179</v>
      </c>
      <c r="K30" s="47">
        <v>10.412267999999999</v>
      </c>
      <c r="L30" s="47">
        <v>0.36943900000000002</v>
      </c>
      <c r="M30" s="47"/>
      <c r="N30" s="47"/>
      <c r="O30" s="95"/>
      <c r="P30" s="95" t="s">
        <v>179</v>
      </c>
      <c r="Q30" s="47">
        <v>10.412267999999999</v>
      </c>
      <c r="R30" s="47">
        <v>0.42738599999999999</v>
      </c>
      <c r="S30" s="47"/>
      <c r="T30" s="47"/>
    </row>
    <row r="31" spans="1:25" ht="15" customHeight="1">
      <c r="A31" s="57"/>
      <c r="B31" s="57"/>
      <c r="C31" s="57"/>
      <c r="D31" s="57"/>
      <c r="E31" s="57"/>
      <c r="F31" s="57"/>
      <c r="G31" s="57"/>
      <c r="J31" s="95" t="s">
        <v>180</v>
      </c>
      <c r="K31" s="47">
        <v>9.320138</v>
      </c>
      <c r="L31" s="47">
        <v>0.53771800000000003</v>
      </c>
      <c r="M31" s="47"/>
      <c r="N31" s="47"/>
      <c r="O31" s="95"/>
      <c r="P31" s="95" t="s">
        <v>180</v>
      </c>
      <c r="Q31" s="47">
        <v>9.320138</v>
      </c>
      <c r="R31" s="47">
        <v>0.35150300000000001</v>
      </c>
      <c r="S31" s="47"/>
      <c r="T31" s="47"/>
    </row>
    <row r="32" spans="1:25" ht="15" customHeight="1">
      <c r="A32" s="57"/>
      <c r="B32" s="57"/>
      <c r="C32" s="57"/>
      <c r="D32" s="57"/>
      <c r="E32" s="57"/>
      <c r="F32" s="57"/>
      <c r="G32" s="57"/>
      <c r="J32" s="95" t="s">
        <v>181</v>
      </c>
      <c r="K32" s="47">
        <v>7.9345169999999996</v>
      </c>
      <c r="L32" s="47">
        <v>0.62475800000000004</v>
      </c>
      <c r="M32" s="47"/>
      <c r="N32" s="47"/>
      <c r="O32" s="95"/>
      <c r="P32" s="95" t="s">
        <v>181</v>
      </c>
      <c r="Q32" s="47">
        <v>7.9345169999999996</v>
      </c>
      <c r="R32" s="47">
        <v>0.38254899999999997</v>
      </c>
      <c r="S32" s="47"/>
      <c r="T32" s="47"/>
    </row>
    <row r="33" spans="1:148" ht="15" customHeight="1">
      <c r="A33" s="57"/>
      <c r="B33" s="57"/>
      <c r="C33" s="57"/>
      <c r="D33" s="57"/>
      <c r="E33" s="57"/>
      <c r="F33" s="57"/>
      <c r="G33" s="57"/>
      <c r="J33" s="95" t="s">
        <v>182</v>
      </c>
      <c r="K33" s="47">
        <v>11.608641</v>
      </c>
      <c r="L33" s="47">
        <v>0.66150900000000001</v>
      </c>
      <c r="M33" s="47"/>
      <c r="N33" s="47"/>
      <c r="O33" s="95"/>
      <c r="P33" s="95" t="s">
        <v>182</v>
      </c>
      <c r="Q33" s="47">
        <v>11.608641</v>
      </c>
      <c r="R33" s="47">
        <v>0.433203</v>
      </c>
      <c r="S33" s="47"/>
      <c r="T33" s="47"/>
    </row>
    <row r="34" spans="1:148" ht="15" customHeight="1">
      <c r="A34" s="57"/>
      <c r="B34" s="57"/>
      <c r="C34" s="57"/>
      <c r="D34" s="57"/>
      <c r="E34" s="57"/>
      <c r="F34" s="57"/>
      <c r="G34" s="57"/>
      <c r="J34" s="95" t="s">
        <v>183</v>
      </c>
      <c r="K34" s="47">
        <v>5.4927729999999997</v>
      </c>
      <c r="L34" s="47">
        <v>0.41392699999999999</v>
      </c>
      <c r="M34" s="47"/>
      <c r="N34" s="47"/>
      <c r="O34" s="95"/>
      <c r="P34" s="95" t="s">
        <v>183</v>
      </c>
      <c r="Q34" s="47">
        <v>5.4927729999999997</v>
      </c>
      <c r="R34" s="47">
        <v>0.22379099999999999</v>
      </c>
      <c r="S34" s="47"/>
      <c r="T34" s="47"/>
    </row>
    <row r="35" spans="1:148" ht="15" customHeight="1">
      <c r="A35" s="57"/>
      <c r="B35" s="57"/>
      <c r="C35" s="57"/>
      <c r="D35" s="57"/>
      <c r="E35" s="57"/>
      <c r="F35" s="57"/>
      <c r="G35" s="57"/>
      <c r="J35" s="95" t="s">
        <v>184</v>
      </c>
      <c r="K35" s="47"/>
      <c r="L35" s="47"/>
      <c r="M35" s="47">
        <v>6.677708</v>
      </c>
      <c r="N35" s="47">
        <v>0.34816200000000003</v>
      </c>
      <c r="O35" s="95"/>
      <c r="P35" s="95" t="s">
        <v>184</v>
      </c>
      <c r="Q35" s="47"/>
      <c r="R35" s="47"/>
      <c r="S35" s="47">
        <v>6.677708</v>
      </c>
      <c r="T35" s="47">
        <v>0.22784299999999999</v>
      </c>
    </row>
    <row r="36" spans="1:148" ht="15" customHeight="1">
      <c r="A36" s="57"/>
      <c r="B36" s="57"/>
      <c r="C36" s="57"/>
      <c r="D36" s="57"/>
      <c r="E36" s="57"/>
      <c r="F36" s="57"/>
      <c r="G36" s="57"/>
      <c r="J36" s="95" t="s">
        <v>185</v>
      </c>
      <c r="K36" s="47"/>
      <c r="L36" s="47"/>
      <c r="M36" s="47">
        <v>8.118252</v>
      </c>
      <c r="N36" s="47">
        <v>0.41779500000000003</v>
      </c>
      <c r="O36" s="95"/>
      <c r="P36" s="95" t="s">
        <v>185</v>
      </c>
      <c r="Q36" s="47"/>
      <c r="R36" s="47"/>
      <c r="S36" s="47">
        <v>8.118252</v>
      </c>
      <c r="T36" s="47">
        <v>0.33640500000000001</v>
      </c>
      <c r="AC36" s="38"/>
      <c r="AD36" s="38"/>
      <c r="AE36" s="38"/>
      <c r="AF36" s="38"/>
      <c r="AG36" s="38"/>
      <c r="AH36" s="38"/>
      <c r="AI36" s="38"/>
      <c r="AJ36" s="38"/>
      <c r="AK36" s="38"/>
      <c r="AL36" s="38"/>
      <c r="AM36" s="38"/>
      <c r="AN36" s="38"/>
      <c r="AO36" s="38"/>
      <c r="AP36" s="38"/>
      <c r="AQ36" s="38"/>
      <c r="AR36" s="38"/>
      <c r="AS36" s="38"/>
      <c r="AT36" s="38"/>
      <c r="AU36" s="38"/>
      <c r="AV36" s="38"/>
      <c r="AW36" s="38"/>
      <c r="AX36" s="38"/>
    </row>
    <row r="37" spans="1:148" ht="15" customHeight="1">
      <c r="A37" s="57"/>
      <c r="B37" s="57"/>
      <c r="C37" s="57"/>
      <c r="D37" s="57"/>
      <c r="E37" s="57"/>
      <c r="F37" s="57"/>
      <c r="G37" s="57"/>
      <c r="J37" s="95" t="s">
        <v>186</v>
      </c>
      <c r="K37" s="47"/>
      <c r="L37" s="47"/>
      <c r="M37" s="47">
        <v>19.626933000000001</v>
      </c>
      <c r="N37" s="47">
        <v>0.665377</v>
      </c>
      <c r="O37" s="95"/>
      <c r="P37" s="95" t="s">
        <v>186</v>
      </c>
      <c r="Q37" s="47"/>
      <c r="R37" s="47"/>
      <c r="S37" s="47">
        <v>19.626933000000001</v>
      </c>
      <c r="T37" s="47">
        <v>0.46718999999999999</v>
      </c>
      <c r="AC37" s="38"/>
      <c r="AD37" s="38"/>
      <c r="AE37" s="38"/>
      <c r="AF37" s="38"/>
      <c r="AG37" s="38"/>
      <c r="AH37" s="38"/>
      <c r="AI37" s="38"/>
      <c r="AJ37" s="38"/>
      <c r="AK37" s="38"/>
      <c r="AL37" s="38"/>
      <c r="AM37" s="38"/>
      <c r="AN37" s="38"/>
      <c r="AO37" s="38"/>
      <c r="AP37" s="38"/>
      <c r="AQ37" s="38"/>
      <c r="AR37" s="38"/>
      <c r="AS37" s="38"/>
      <c r="AT37" s="38"/>
      <c r="AU37" s="38"/>
      <c r="AV37" s="38"/>
      <c r="AW37" s="38"/>
      <c r="AX37" s="38"/>
    </row>
    <row r="38" spans="1:148" ht="15" customHeight="1">
      <c r="A38" s="57"/>
      <c r="B38" s="57"/>
      <c r="C38" s="57"/>
      <c r="D38" s="57"/>
      <c r="E38" s="57"/>
      <c r="F38" s="57"/>
      <c r="G38" s="57"/>
      <c r="J38" s="95" t="s">
        <v>187</v>
      </c>
      <c r="K38" s="47"/>
      <c r="L38" s="47"/>
      <c r="M38" s="47">
        <v>7.4313589999999996</v>
      </c>
      <c r="N38" s="47">
        <v>0.437137</v>
      </c>
      <c r="O38" s="95"/>
      <c r="P38" s="95" t="s">
        <v>187</v>
      </c>
      <c r="Q38" s="47"/>
      <c r="R38" s="47"/>
      <c r="S38" s="47">
        <v>7.4313589999999996</v>
      </c>
      <c r="T38" s="47">
        <v>0.26973900000000001</v>
      </c>
      <c r="AC38" s="38"/>
      <c r="AD38" s="38"/>
      <c r="AE38" s="38"/>
      <c r="AF38" s="38"/>
      <c r="AG38" s="38"/>
      <c r="AH38" s="38"/>
      <c r="AI38" s="38"/>
      <c r="AJ38" s="38"/>
      <c r="AK38" s="38"/>
      <c r="AL38" s="38"/>
      <c r="AM38" s="38"/>
      <c r="AN38" s="38"/>
      <c r="AO38" s="38"/>
      <c r="AP38" s="38"/>
      <c r="AQ38" s="38"/>
      <c r="AR38" s="38"/>
      <c r="AS38" s="38"/>
      <c r="AT38" s="38"/>
      <c r="AU38" s="38"/>
      <c r="AV38" s="38"/>
      <c r="AW38" s="38"/>
      <c r="AX38" s="38"/>
      <c r="AY38" s="38"/>
    </row>
    <row r="39" spans="1:148" ht="15" customHeight="1">
      <c r="A39" s="57"/>
      <c r="B39" s="57"/>
      <c r="C39" s="57"/>
      <c r="D39" s="57"/>
      <c r="E39" s="57"/>
      <c r="F39" s="57"/>
      <c r="G39" s="57"/>
      <c r="J39" s="95" t="s">
        <v>188</v>
      </c>
      <c r="K39" s="47"/>
      <c r="L39" s="47"/>
      <c r="M39" s="47">
        <v>8.8734380000000002</v>
      </c>
      <c r="N39" s="47">
        <v>0.50483599999999995</v>
      </c>
      <c r="O39" s="95"/>
      <c r="P39" s="95" t="s">
        <v>188</v>
      </c>
      <c r="Q39" s="47"/>
      <c r="R39" s="47"/>
      <c r="S39" s="47">
        <v>8.8734380000000002</v>
      </c>
      <c r="T39" s="47">
        <v>0.26751599999999998</v>
      </c>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5" t="s">
        <v>189</v>
      </c>
      <c r="K40" s="47"/>
      <c r="L40" s="47"/>
      <c r="M40" s="47">
        <v>13.766242999999999</v>
      </c>
      <c r="N40" s="47">
        <v>0.41392699999999999</v>
      </c>
      <c r="O40" s="95"/>
      <c r="P40" s="95" t="s">
        <v>189</v>
      </c>
      <c r="Q40" s="47"/>
      <c r="R40" s="47"/>
      <c r="S40" s="47">
        <v>13.766242999999999</v>
      </c>
      <c r="T40" s="47">
        <v>0.29797400000000002</v>
      </c>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5" t="s">
        <v>190</v>
      </c>
      <c r="K41" s="47"/>
      <c r="L41" s="47"/>
      <c r="M41" s="47">
        <v>11.216958</v>
      </c>
      <c r="N41" s="47">
        <v>0.67891699999999999</v>
      </c>
      <c r="O41" s="95"/>
      <c r="P41" s="95" t="s">
        <v>190</v>
      </c>
      <c r="Q41" s="47"/>
      <c r="R41" s="47"/>
      <c r="S41" s="47">
        <v>11.216958</v>
      </c>
      <c r="T41" s="47">
        <v>0.300784</v>
      </c>
      <c r="AC41" s="39"/>
      <c r="AD41" s="39"/>
      <c r="AE41" s="39"/>
      <c r="AF41" s="39"/>
      <c r="AG41" s="39"/>
      <c r="AH41" s="39"/>
      <c r="AI41" s="39"/>
      <c r="AJ41" s="39"/>
      <c r="AK41" s="39"/>
      <c r="AL41" s="39"/>
      <c r="AM41" s="39"/>
      <c r="AN41" s="39"/>
      <c r="AO41" s="39"/>
      <c r="AP41" s="39"/>
      <c r="AQ41" s="39"/>
      <c r="AR41" s="39"/>
      <c r="AS41" s="39"/>
      <c r="AT41" s="39"/>
      <c r="AU41" s="39"/>
      <c r="AV41" s="39"/>
      <c r="AW41" s="39"/>
      <c r="AX41" s="39"/>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5" t="s">
        <v>191</v>
      </c>
      <c r="K42" s="47"/>
      <c r="L42" s="47"/>
      <c r="M42" s="47">
        <v>7.4457089999999999</v>
      </c>
      <c r="N42" s="47">
        <v>0.51063800000000004</v>
      </c>
      <c r="O42" s="95"/>
      <c r="P42" s="95" t="s">
        <v>191</v>
      </c>
      <c r="Q42" s="47"/>
      <c r="R42" s="47"/>
      <c r="S42" s="47">
        <v>7.4457089999999999</v>
      </c>
      <c r="T42" s="47">
        <v>0.37280999999999997</v>
      </c>
      <c r="AC42" s="39"/>
      <c r="AD42" s="39"/>
      <c r="AE42" s="39"/>
      <c r="AF42" s="39"/>
      <c r="AG42" s="39"/>
      <c r="AH42" s="39"/>
      <c r="AI42" s="39"/>
      <c r="AJ42" s="39"/>
      <c r="AK42" s="39"/>
      <c r="AL42" s="39"/>
      <c r="AM42" s="39"/>
      <c r="AN42" s="39"/>
      <c r="AO42" s="39"/>
      <c r="AP42" s="39"/>
      <c r="AQ42" s="39"/>
      <c r="AR42" s="39"/>
      <c r="AS42" s="39"/>
      <c r="AT42" s="39"/>
      <c r="AU42" s="39"/>
      <c r="AV42" s="39"/>
      <c r="AW42" s="39"/>
      <c r="AX42" s="39"/>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5" t="s">
        <v>192</v>
      </c>
      <c r="K43" s="47"/>
      <c r="L43" s="47"/>
      <c r="M43" s="47">
        <v>19.085159999999998</v>
      </c>
      <c r="N43" s="47">
        <v>0.57833699999999999</v>
      </c>
      <c r="O43" s="95"/>
      <c r="P43" s="95" t="s">
        <v>192</v>
      </c>
      <c r="Q43" s="47"/>
      <c r="R43" s="47"/>
      <c r="S43" s="47">
        <v>19.085159999999998</v>
      </c>
      <c r="T43" s="47">
        <v>0.44718999999999998</v>
      </c>
      <c r="AY43" s="39"/>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5" t="s">
        <v>193</v>
      </c>
      <c r="K44" s="47"/>
      <c r="L44" s="47"/>
      <c r="M44" s="47">
        <v>6.132002</v>
      </c>
      <c r="N44" s="47">
        <v>0.398453</v>
      </c>
      <c r="O44" s="95"/>
      <c r="P44" s="95" t="s">
        <v>193</v>
      </c>
      <c r="Q44" s="47"/>
      <c r="R44" s="47"/>
      <c r="S44" s="47">
        <v>6.132002</v>
      </c>
      <c r="T44" s="47">
        <v>0.294902</v>
      </c>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5" t="s">
        <v>194</v>
      </c>
      <c r="K45" s="47"/>
      <c r="L45" s="47"/>
      <c r="M45" s="47">
        <v>7.7927749999999998</v>
      </c>
      <c r="N45" s="47">
        <v>0.27466200000000002</v>
      </c>
      <c r="O45" s="95"/>
      <c r="P45" s="95" t="s">
        <v>194</v>
      </c>
      <c r="Q45" s="47"/>
      <c r="R45" s="47"/>
      <c r="S45" s="47">
        <v>7.7927749999999998</v>
      </c>
      <c r="T45" s="47">
        <v>0.30196099999999998</v>
      </c>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5" t="s">
        <v>195</v>
      </c>
      <c r="K46" s="47"/>
      <c r="L46" s="47"/>
      <c r="M46" s="47">
        <v>8.6614880000000003</v>
      </c>
      <c r="N46" s="47">
        <v>0.60541599999999995</v>
      </c>
      <c r="O46" s="95"/>
      <c r="P46" s="95" t="s">
        <v>195</v>
      </c>
      <c r="Q46" s="47"/>
      <c r="R46" s="47"/>
      <c r="S46" s="47">
        <v>8.6614880000000003</v>
      </c>
      <c r="T46" s="47">
        <v>0.34437899999999999</v>
      </c>
    </row>
    <row r="47" spans="1:148" ht="15" customHeight="1">
      <c r="J47" s="95" t="s">
        <v>196</v>
      </c>
      <c r="K47" s="47"/>
      <c r="L47" s="47"/>
      <c r="M47" s="47">
        <v>5.3948989999999997</v>
      </c>
      <c r="N47" s="47">
        <v>0.63829800000000003</v>
      </c>
      <c r="O47" s="95"/>
      <c r="P47" s="95" t="s">
        <v>196</v>
      </c>
      <c r="Q47" s="47"/>
      <c r="R47" s="47"/>
      <c r="S47" s="47">
        <v>5.3948989999999997</v>
      </c>
      <c r="T47" s="47">
        <v>0.249477</v>
      </c>
    </row>
    <row r="48" spans="1:148" ht="15" customHeight="1">
      <c r="J48" s="95" t="s">
        <v>197</v>
      </c>
      <c r="K48" s="47"/>
      <c r="L48" s="47"/>
      <c r="M48" s="47">
        <v>13.729466</v>
      </c>
      <c r="N48" s="47">
        <v>0.54738900000000001</v>
      </c>
      <c r="O48" s="95"/>
      <c r="P48" s="95" t="s">
        <v>197</v>
      </c>
      <c r="Q48" s="47"/>
      <c r="R48" s="47"/>
      <c r="S48" s="47">
        <v>13.729466</v>
      </c>
      <c r="T48" s="47">
        <v>0.376863</v>
      </c>
    </row>
    <row r="49" spans="10:20" ht="15" customHeight="1">
      <c r="J49" s="95" t="s">
        <v>198</v>
      </c>
      <c r="K49" s="47"/>
      <c r="L49" s="47"/>
      <c r="M49" s="47">
        <v>6.5548479999999998</v>
      </c>
      <c r="N49" s="47">
        <v>0.60928400000000005</v>
      </c>
      <c r="O49" s="95"/>
      <c r="P49" s="95" t="s">
        <v>198</v>
      </c>
      <c r="Q49" s="47"/>
      <c r="R49" s="47"/>
      <c r="S49" s="47">
        <v>6.5548479999999998</v>
      </c>
      <c r="T49" s="47">
        <v>0.29535899999999998</v>
      </c>
    </row>
    <row r="50" spans="10:20" ht="15" customHeight="1">
      <c r="J50" s="95" t="s">
        <v>199</v>
      </c>
      <c r="K50" s="47"/>
      <c r="L50" s="47"/>
      <c r="M50" s="47">
        <v>24.613658000000001</v>
      </c>
      <c r="N50" s="47">
        <v>0.53965200000000002</v>
      </c>
      <c r="O50" s="95"/>
      <c r="P50" s="95" t="s">
        <v>199</v>
      </c>
      <c r="Q50" s="47"/>
      <c r="R50" s="47"/>
      <c r="S50" s="47">
        <v>24.613658000000001</v>
      </c>
      <c r="T50" s="47">
        <v>0.433529</v>
      </c>
    </row>
    <row r="51" spans="10:20" ht="15" customHeight="1">
      <c r="J51" s="95" t="s">
        <v>200</v>
      </c>
      <c r="K51" s="47"/>
      <c r="L51" s="47"/>
      <c r="M51" s="47">
        <v>12.660729999999999</v>
      </c>
      <c r="N51" s="47">
        <v>0.91295899999999996</v>
      </c>
      <c r="O51" s="95"/>
      <c r="P51" s="95" t="s">
        <v>200</v>
      </c>
      <c r="Q51" s="47"/>
      <c r="R51" s="47"/>
      <c r="S51" s="47">
        <v>12.660729999999999</v>
      </c>
      <c r="T51" s="47">
        <v>0.32398700000000002</v>
      </c>
    </row>
    <row r="52" spans="10:20" ht="15" customHeight="1">
      <c r="J52" s="95" t="s">
        <v>201</v>
      </c>
      <c r="K52" s="47"/>
      <c r="L52" s="47"/>
      <c r="M52" s="47">
        <v>10.94035</v>
      </c>
      <c r="N52" s="47">
        <v>0.73114100000000004</v>
      </c>
      <c r="O52" s="95"/>
      <c r="P52" s="95" t="s">
        <v>201</v>
      </c>
      <c r="Q52" s="47"/>
      <c r="R52" s="47"/>
      <c r="S52" s="47">
        <v>10.94035</v>
      </c>
      <c r="T52" s="47">
        <v>0.36914999999999998</v>
      </c>
    </row>
    <row r="53" spans="10:20" ht="15" customHeight="1">
      <c r="J53" s="95" t="s">
        <v>202</v>
      </c>
      <c r="K53" s="47"/>
      <c r="L53" s="47"/>
      <c r="M53" s="47">
        <v>13.658379</v>
      </c>
      <c r="N53" s="47">
        <v>0.53191500000000003</v>
      </c>
      <c r="O53" s="95"/>
      <c r="P53" s="95" t="s">
        <v>202</v>
      </c>
      <c r="Q53" s="47"/>
      <c r="R53" s="47"/>
      <c r="S53" s="47">
        <v>13.658379</v>
      </c>
      <c r="T53" s="47">
        <v>0.44013099999999999</v>
      </c>
    </row>
    <row r="54" spans="10:20" ht="15" customHeight="1">
      <c r="J54" s="95" t="s">
        <v>203</v>
      </c>
      <c r="K54" s="47"/>
      <c r="L54" s="47"/>
      <c r="M54" s="47">
        <v>9.6611189999999993</v>
      </c>
      <c r="N54" s="47">
        <v>0.57640199999999997</v>
      </c>
      <c r="O54" s="95"/>
      <c r="P54" s="95" t="s">
        <v>203</v>
      </c>
      <c r="Q54" s="47"/>
      <c r="R54" s="47"/>
      <c r="S54" s="47">
        <v>9.6611189999999993</v>
      </c>
      <c r="T54" s="47">
        <v>0.27496700000000002</v>
      </c>
    </row>
    <row r="55" spans="10:20" ht="15" customHeight="1">
      <c r="J55" s="95" t="s">
        <v>204</v>
      </c>
      <c r="K55" s="47"/>
      <c r="L55" s="47"/>
      <c r="M55" s="47">
        <v>6.8864409999999996</v>
      </c>
      <c r="N55" s="47">
        <v>0.29593799999999998</v>
      </c>
      <c r="O55" s="95"/>
      <c r="P55" s="95" t="s">
        <v>204</v>
      </c>
      <c r="Q55" s="47"/>
      <c r="R55" s="47"/>
      <c r="S55" s="47">
        <v>6.8864409999999996</v>
      </c>
      <c r="T55" s="47">
        <v>0.25594800000000001</v>
      </c>
    </row>
    <row r="56" spans="10:20" ht="15" customHeight="1">
      <c r="J56" s="95" t="s">
        <v>205</v>
      </c>
      <c r="K56" s="47"/>
      <c r="L56" s="47"/>
      <c r="M56" s="47">
        <v>11.286673</v>
      </c>
      <c r="N56" s="47">
        <v>0.43326900000000002</v>
      </c>
      <c r="O56" s="95"/>
      <c r="P56" s="95" t="s">
        <v>205</v>
      </c>
      <c r="Q56" s="47"/>
      <c r="R56" s="47"/>
      <c r="S56" s="47">
        <v>11.286673</v>
      </c>
      <c r="T56" s="47">
        <v>0.29196100000000003</v>
      </c>
    </row>
    <row r="57" spans="10:20" ht="15" customHeight="1">
      <c r="J57" s="95" t="s">
        <v>206</v>
      </c>
      <c r="K57" s="47"/>
      <c r="L57" s="47"/>
      <c r="M57" s="47">
        <v>7.228567</v>
      </c>
      <c r="N57" s="47">
        <v>0.40812399999999999</v>
      </c>
      <c r="O57" s="95"/>
      <c r="P57" s="95" t="s">
        <v>206</v>
      </c>
      <c r="Q57" s="47"/>
      <c r="R57" s="47"/>
      <c r="S57" s="47">
        <v>7.228567</v>
      </c>
      <c r="T57" s="47">
        <v>0.34986899999999999</v>
      </c>
    </row>
    <row r="58" spans="10:20" ht="15" customHeight="1">
      <c r="J58" s="95" t="s">
        <v>207</v>
      </c>
      <c r="K58" s="47"/>
      <c r="L58" s="47"/>
      <c r="M58" s="47">
        <v>13.169922</v>
      </c>
      <c r="N58" s="47">
        <v>0.71179899999999996</v>
      </c>
      <c r="O58" s="95"/>
      <c r="P58" s="95" t="s">
        <v>207</v>
      </c>
      <c r="Q58" s="47"/>
      <c r="R58" s="47"/>
      <c r="S58" s="47">
        <v>13.169922</v>
      </c>
      <c r="T58" s="47">
        <v>0.44398700000000002</v>
      </c>
    </row>
    <row r="59" spans="10:20" ht="15" customHeight="1">
      <c r="J59" s="95" t="s">
        <v>208</v>
      </c>
      <c r="K59" s="47"/>
      <c r="L59" s="47"/>
      <c r="M59" s="47">
        <v>10.626620000000001</v>
      </c>
      <c r="N59" s="47">
        <v>0.663443</v>
      </c>
      <c r="O59" s="95"/>
      <c r="P59" s="95" t="s">
        <v>208</v>
      </c>
      <c r="Q59" s="47"/>
      <c r="R59" s="47"/>
      <c r="S59" s="47">
        <v>10.626620000000001</v>
      </c>
      <c r="T59" s="47">
        <v>0.34398699999999999</v>
      </c>
    </row>
    <row r="60" spans="10:20" ht="15" customHeight="1">
      <c r="J60" s="95" t="s">
        <v>209</v>
      </c>
      <c r="K60" s="47"/>
      <c r="L60" s="47"/>
      <c r="M60" s="47">
        <v>10.253235999999999</v>
      </c>
      <c r="N60" s="47">
        <v>0.47001900000000002</v>
      </c>
      <c r="O60" s="95"/>
      <c r="P60" s="95" t="s">
        <v>209</v>
      </c>
      <c r="Q60" s="47"/>
      <c r="R60" s="47"/>
      <c r="S60" s="47">
        <v>10.253235999999999</v>
      </c>
      <c r="T60" s="47">
        <v>0.27960800000000002</v>
      </c>
    </row>
    <row r="61" spans="10:20" ht="15" customHeight="1">
      <c r="J61" s="156"/>
      <c r="K61" s="230"/>
      <c r="L61" s="120"/>
      <c r="M61" s="120"/>
      <c r="N61" s="120"/>
      <c r="O61" s="120"/>
    </row>
    <row r="62" spans="10:20" ht="15" customHeight="1">
      <c r="J62" s="156"/>
      <c r="K62" s="230"/>
      <c r="L62" s="120"/>
      <c r="M62" s="120"/>
      <c r="N62" s="120"/>
      <c r="O62" s="120"/>
    </row>
    <row r="63" spans="10:20" ht="15" customHeight="1">
      <c r="J63" s="156"/>
      <c r="K63" s="230"/>
      <c r="L63" s="120"/>
      <c r="M63" s="120"/>
      <c r="N63" s="120"/>
      <c r="O63" s="120"/>
    </row>
    <row r="64" spans="10:20" ht="15" customHeight="1">
      <c r="J64" s="156"/>
      <c r="K64" s="230"/>
      <c r="L64" s="120"/>
      <c r="M64" s="120"/>
      <c r="N64" s="120"/>
      <c r="O64" s="120"/>
    </row>
    <row r="65" spans="10:15" ht="15" customHeight="1">
      <c r="J65" s="156"/>
      <c r="K65" s="230"/>
      <c r="L65" s="120"/>
      <c r="M65" s="120"/>
      <c r="N65" s="120"/>
      <c r="O65" s="120"/>
    </row>
    <row r="66" spans="10:15" ht="15" customHeight="1">
      <c r="J66" s="156"/>
      <c r="K66" s="230"/>
      <c r="L66" s="120"/>
      <c r="M66" s="120"/>
      <c r="N66" s="120"/>
      <c r="O66" s="120"/>
    </row>
    <row r="67" spans="10:15" ht="15" customHeight="1">
      <c r="J67" s="156"/>
      <c r="K67" s="230"/>
      <c r="L67" s="120"/>
      <c r="M67" s="120"/>
      <c r="N67" s="120"/>
      <c r="O67" s="120"/>
    </row>
    <row r="68" spans="10:15" ht="15" customHeight="1">
      <c r="J68" s="156"/>
      <c r="K68" s="230"/>
      <c r="L68" s="120"/>
      <c r="M68" s="120"/>
      <c r="N68" s="120"/>
      <c r="O68" s="120"/>
    </row>
    <row r="69" spans="10:15" ht="15" customHeight="1">
      <c r="J69" s="156"/>
      <c r="K69" s="230"/>
      <c r="L69" s="120"/>
      <c r="M69" s="120"/>
      <c r="N69" s="120"/>
      <c r="O69" s="120"/>
    </row>
    <row r="70" spans="10:15" ht="15" customHeight="1">
      <c r="J70" s="156"/>
      <c r="K70" s="230"/>
      <c r="L70" s="120"/>
      <c r="M70" s="120"/>
      <c r="N70" s="120"/>
      <c r="O70" s="120"/>
    </row>
    <row r="71" spans="10:15" ht="15" customHeight="1">
      <c r="J71" s="156"/>
      <c r="K71" s="230"/>
      <c r="L71" s="120"/>
      <c r="M71" s="120"/>
      <c r="N71" s="120"/>
      <c r="O71" s="120"/>
    </row>
    <row r="72" spans="10:15" ht="15" customHeight="1">
      <c r="J72" s="156"/>
      <c r="K72" s="230"/>
      <c r="L72" s="120"/>
      <c r="M72" s="120"/>
      <c r="N72" s="120"/>
      <c r="O72" s="120"/>
    </row>
    <row r="73" spans="10:15" ht="15" customHeight="1">
      <c r="J73" s="156"/>
      <c r="K73" s="230"/>
      <c r="L73" s="120"/>
      <c r="M73" s="120"/>
      <c r="N73" s="120"/>
      <c r="O73" s="120"/>
    </row>
    <row r="74" spans="10:15" ht="15" customHeight="1">
      <c r="J74" s="156"/>
      <c r="K74" s="230"/>
      <c r="L74" s="120"/>
      <c r="M74" s="120"/>
      <c r="N74" s="120"/>
      <c r="O74" s="120"/>
    </row>
    <row r="75" spans="10:15" ht="15" customHeight="1">
      <c r="J75" s="156"/>
      <c r="K75" s="230"/>
      <c r="L75" s="120"/>
      <c r="M75" s="120"/>
      <c r="N75" s="120"/>
      <c r="O75" s="120"/>
    </row>
    <row r="76" spans="10:15" ht="15" customHeight="1">
      <c r="J76" s="156"/>
      <c r="K76" s="230"/>
      <c r="L76" s="120"/>
      <c r="M76" s="120"/>
      <c r="N76" s="120"/>
      <c r="O76" s="120"/>
    </row>
    <row r="77" spans="10:15" ht="15" customHeight="1">
      <c r="J77" s="156"/>
      <c r="K77" s="230"/>
      <c r="L77" s="120"/>
      <c r="M77" s="120"/>
      <c r="N77" s="120"/>
      <c r="O77" s="120"/>
    </row>
    <row r="78" spans="10:15" ht="15" customHeight="1">
      <c r="J78" s="156"/>
      <c r="K78" s="230"/>
      <c r="L78" s="120"/>
      <c r="M78" s="120"/>
      <c r="N78" s="120"/>
      <c r="O78" s="120"/>
    </row>
    <row r="79" spans="10:15" ht="15" customHeight="1">
      <c r="J79" s="156"/>
      <c r="K79" s="230"/>
      <c r="L79" s="120"/>
      <c r="M79" s="120"/>
      <c r="N79" s="120"/>
      <c r="O79" s="120"/>
    </row>
    <row r="80" spans="10:15" ht="15" customHeight="1">
      <c r="J80" s="156"/>
      <c r="K80" s="230"/>
      <c r="L80" s="120"/>
      <c r="M80" s="120"/>
      <c r="N80" s="120"/>
      <c r="O80" s="120"/>
    </row>
    <row r="81" spans="10:15" ht="15" customHeight="1">
      <c r="J81" s="156"/>
      <c r="K81" s="230"/>
      <c r="L81" s="120"/>
      <c r="M81" s="120"/>
      <c r="N81" s="120"/>
      <c r="O81" s="120"/>
    </row>
    <row r="82" spans="10:15" ht="15" customHeight="1">
      <c r="J82" s="156"/>
      <c r="K82" s="230"/>
      <c r="L82" s="120"/>
      <c r="M82" s="120"/>
      <c r="N82" s="120"/>
      <c r="O82" s="120"/>
    </row>
    <row r="83" spans="10:15" ht="15" customHeight="1">
      <c r="J83" s="156"/>
      <c r="K83" s="230"/>
      <c r="L83" s="120"/>
      <c r="M83" s="120"/>
      <c r="N83" s="120"/>
      <c r="O83" s="120"/>
    </row>
    <row r="84" spans="10:15" ht="15" customHeight="1">
      <c r="J84" s="156"/>
      <c r="K84" s="230"/>
      <c r="L84" s="120"/>
      <c r="M84" s="120"/>
      <c r="N84" s="120"/>
      <c r="O84" s="120"/>
    </row>
    <row r="85" spans="10:15" ht="15" customHeight="1">
      <c r="J85" s="156"/>
      <c r="K85" s="230"/>
      <c r="L85" s="120"/>
      <c r="M85" s="120"/>
      <c r="N85" s="120"/>
      <c r="O85" s="120"/>
    </row>
    <row r="86" spans="10:15" ht="15" customHeight="1">
      <c r="J86" s="156"/>
      <c r="K86" s="230"/>
      <c r="L86" s="120"/>
      <c r="M86" s="120"/>
      <c r="N86" s="120"/>
      <c r="O86" s="120"/>
    </row>
    <row r="87" spans="10:15" ht="15" customHeight="1">
      <c r="J87" s="156"/>
      <c r="K87" s="230"/>
      <c r="L87" s="120"/>
      <c r="M87" s="120"/>
      <c r="N87" s="120"/>
      <c r="O87" s="120"/>
    </row>
    <row r="88" spans="10:15" ht="15" customHeight="1">
      <c r="J88" s="156"/>
      <c r="K88" s="230"/>
      <c r="L88" s="120"/>
      <c r="M88" s="120"/>
      <c r="N88" s="120"/>
      <c r="O88" s="120"/>
    </row>
    <row r="89" spans="10:15" ht="15" customHeight="1">
      <c r="J89" s="156"/>
      <c r="K89" s="230"/>
      <c r="L89" s="120"/>
      <c r="M89" s="120"/>
      <c r="N89" s="120"/>
      <c r="O89" s="120"/>
    </row>
    <row r="90" spans="10:15" ht="15" customHeight="1">
      <c r="J90" s="156"/>
      <c r="K90" s="230"/>
      <c r="L90" s="120"/>
      <c r="M90" s="120"/>
      <c r="N90" s="120"/>
      <c r="O90" s="120"/>
    </row>
    <row r="91" spans="10:15" ht="15" customHeight="1">
      <c r="J91" s="156"/>
      <c r="K91" s="230"/>
      <c r="L91" s="120"/>
      <c r="M91" s="120"/>
      <c r="N91" s="120"/>
      <c r="O91" s="120"/>
    </row>
    <row r="92" spans="10:15" ht="15" customHeight="1">
      <c r="J92" s="156"/>
      <c r="K92" s="230"/>
      <c r="L92" s="120"/>
      <c r="M92" s="120"/>
      <c r="N92" s="120"/>
      <c r="O92" s="120"/>
    </row>
    <row r="93" spans="10:15" ht="15" customHeight="1">
      <c r="J93" s="156"/>
      <c r="K93" s="230"/>
      <c r="L93" s="120"/>
      <c r="M93" s="120"/>
      <c r="N93" s="120"/>
      <c r="O93" s="120"/>
    </row>
    <row r="94" spans="10:15" ht="15" customHeight="1">
      <c r="J94" s="156"/>
      <c r="K94" s="230"/>
      <c r="L94" s="120"/>
      <c r="M94" s="120"/>
      <c r="N94" s="120"/>
      <c r="O94" s="120"/>
    </row>
    <row r="95" spans="10:15" ht="15" customHeight="1">
      <c r="J95" s="156"/>
      <c r="K95" s="230"/>
      <c r="L95" s="120"/>
      <c r="M95" s="120"/>
      <c r="N95" s="120"/>
      <c r="O95" s="120"/>
    </row>
    <row r="96" spans="10:15" ht="15" customHeight="1">
      <c r="J96" s="156"/>
      <c r="K96" s="230"/>
      <c r="L96" s="120"/>
      <c r="M96" s="120"/>
      <c r="N96" s="120"/>
      <c r="O96" s="120"/>
    </row>
    <row r="97" spans="10:15" ht="15" customHeight="1">
      <c r="J97" s="156"/>
      <c r="K97" s="230"/>
      <c r="L97" s="120"/>
      <c r="M97" s="120"/>
      <c r="N97" s="120"/>
      <c r="O97" s="120"/>
    </row>
    <row r="98" spans="10:15" ht="15" customHeight="1">
      <c r="J98" s="156"/>
      <c r="K98" s="230"/>
      <c r="L98" s="120"/>
      <c r="M98" s="120"/>
      <c r="N98" s="120"/>
      <c r="O98" s="120"/>
    </row>
    <row r="99" spans="10:15" ht="15" customHeight="1">
      <c r="J99" s="156"/>
      <c r="K99" s="230"/>
      <c r="L99" s="120"/>
      <c r="M99" s="120"/>
      <c r="N99" s="120"/>
      <c r="O99" s="120"/>
    </row>
    <row r="100" spans="10:15" ht="15" customHeight="1">
      <c r="J100" s="156"/>
      <c r="K100" s="230"/>
      <c r="L100" s="120"/>
      <c r="M100" s="120"/>
      <c r="N100" s="120"/>
      <c r="O100" s="120"/>
    </row>
    <row r="101" spans="10:15" ht="15" customHeight="1">
      <c r="J101" s="156"/>
      <c r="K101" s="230"/>
      <c r="L101" s="120"/>
      <c r="M101" s="120"/>
      <c r="N101" s="120"/>
      <c r="O101" s="120"/>
    </row>
    <row r="102" spans="10:15" ht="15" customHeight="1">
      <c r="J102" s="156"/>
      <c r="K102" s="230"/>
      <c r="L102" s="120"/>
      <c r="M102" s="120"/>
      <c r="N102" s="120"/>
      <c r="O102" s="120"/>
    </row>
    <row r="103" spans="10:15" ht="15" customHeight="1">
      <c r="J103" s="156"/>
      <c r="K103" s="230"/>
      <c r="L103" s="120"/>
      <c r="M103" s="120"/>
      <c r="N103" s="120"/>
      <c r="O103" s="120"/>
    </row>
    <row r="104" spans="10:15" ht="15" customHeight="1">
      <c r="J104" s="156"/>
      <c r="K104" s="230"/>
      <c r="L104" s="120"/>
      <c r="M104" s="120"/>
      <c r="N104" s="120"/>
      <c r="O104" s="120"/>
    </row>
    <row r="105" spans="10:15" ht="15" customHeight="1">
      <c r="J105" s="156"/>
      <c r="K105" s="230"/>
      <c r="L105" s="120"/>
      <c r="M105" s="120"/>
      <c r="N105" s="120"/>
      <c r="O105" s="120"/>
    </row>
    <row r="106" spans="10:15" ht="15" customHeight="1">
      <c r="J106" s="156"/>
      <c r="K106" s="230"/>
      <c r="L106" s="120"/>
      <c r="M106" s="120"/>
      <c r="N106" s="120"/>
      <c r="O106" s="120"/>
    </row>
    <row r="107" spans="10:15" ht="15" customHeight="1">
      <c r="J107" s="156"/>
      <c r="K107" s="230"/>
      <c r="L107" s="120"/>
      <c r="M107" s="120"/>
      <c r="N107" s="120"/>
      <c r="O107" s="120"/>
    </row>
    <row r="108" spans="10:15" ht="15" customHeight="1">
      <c r="J108" s="156"/>
      <c r="K108" s="230"/>
      <c r="L108" s="120"/>
      <c r="M108" s="120"/>
      <c r="N108" s="120"/>
      <c r="O108" s="120"/>
    </row>
    <row r="109" spans="10:15" ht="15" customHeight="1">
      <c r="J109" s="156"/>
      <c r="K109" s="230"/>
      <c r="L109" s="120"/>
      <c r="M109" s="120"/>
      <c r="N109" s="120"/>
      <c r="O109" s="120"/>
    </row>
    <row r="110" spans="10:15" ht="15" customHeight="1">
      <c r="J110" s="156"/>
      <c r="K110" s="230"/>
      <c r="L110" s="120"/>
      <c r="M110" s="120"/>
      <c r="N110" s="120"/>
      <c r="O110" s="120"/>
    </row>
    <row r="111" spans="10:15" ht="15" customHeight="1">
      <c r="J111" s="156"/>
      <c r="K111" s="230"/>
      <c r="L111" s="120"/>
      <c r="M111" s="120"/>
      <c r="N111" s="120"/>
      <c r="O111" s="120"/>
    </row>
    <row r="112" spans="10:15" ht="15" customHeight="1">
      <c r="J112" s="156"/>
      <c r="K112" s="230"/>
      <c r="L112" s="120"/>
      <c r="M112" s="120"/>
      <c r="N112" s="120"/>
      <c r="O112" s="120"/>
    </row>
    <row r="113" spans="10:15" ht="15" customHeight="1">
      <c r="J113" s="156"/>
      <c r="K113" s="230"/>
      <c r="L113" s="120"/>
      <c r="M113" s="120"/>
      <c r="N113" s="120"/>
      <c r="O113" s="120"/>
    </row>
    <row r="114" spans="10:15" ht="15" customHeight="1">
      <c r="J114" s="156"/>
      <c r="K114" s="230"/>
      <c r="L114" s="120"/>
      <c r="M114" s="120"/>
      <c r="N114" s="120"/>
      <c r="O114" s="120"/>
    </row>
    <row r="115" spans="10:15" ht="15" customHeight="1">
      <c r="J115" s="156"/>
      <c r="K115" s="230"/>
      <c r="L115" s="120"/>
      <c r="M115" s="120"/>
      <c r="N115" s="120"/>
      <c r="O115" s="120"/>
    </row>
    <row r="116" spans="10:15" ht="15" customHeight="1">
      <c r="J116" s="156"/>
      <c r="K116" s="230"/>
      <c r="L116" s="120"/>
      <c r="M116" s="120"/>
      <c r="N116" s="120"/>
      <c r="O116" s="120"/>
    </row>
    <row r="117" spans="10:15" ht="15" customHeight="1">
      <c r="J117" s="156"/>
      <c r="K117" s="230"/>
      <c r="L117" s="120"/>
      <c r="M117" s="120"/>
      <c r="N117" s="120"/>
      <c r="O117" s="120"/>
    </row>
    <row r="118" spans="10:15" ht="15" customHeight="1">
      <c r="J118" s="156"/>
      <c r="K118" s="230"/>
      <c r="L118" s="120"/>
      <c r="M118" s="120"/>
      <c r="N118" s="120"/>
      <c r="O118" s="120"/>
    </row>
    <row r="119" spans="10:15" ht="15" customHeight="1">
      <c r="J119" s="156"/>
      <c r="K119" s="230"/>
      <c r="L119" s="120"/>
      <c r="M119" s="120"/>
      <c r="N119" s="120"/>
      <c r="O119" s="120"/>
    </row>
    <row r="120" spans="10:15" ht="15" customHeight="1">
      <c r="J120" s="156"/>
      <c r="K120" s="230"/>
      <c r="L120" s="120"/>
      <c r="M120" s="120"/>
      <c r="N120" s="120"/>
      <c r="O120" s="120"/>
    </row>
    <row r="121" spans="10:15" ht="15" customHeight="1">
      <c r="J121" s="156"/>
      <c r="K121" s="230"/>
      <c r="L121" s="120"/>
      <c r="M121" s="120"/>
      <c r="N121" s="120"/>
      <c r="O121" s="120"/>
    </row>
    <row r="122" spans="10:15" ht="15" customHeight="1">
      <c r="J122" s="156"/>
      <c r="K122" s="230"/>
      <c r="L122" s="120"/>
      <c r="M122" s="120"/>
      <c r="N122" s="120"/>
      <c r="O122" s="120"/>
    </row>
    <row r="123" spans="10:15" ht="15" customHeight="1">
      <c r="J123" s="156"/>
      <c r="K123" s="230"/>
      <c r="L123" s="120"/>
      <c r="M123" s="120"/>
      <c r="N123" s="120"/>
      <c r="O123" s="120"/>
    </row>
    <row r="124" spans="10:15" ht="15" customHeight="1">
      <c r="J124" s="156"/>
      <c r="K124" s="230"/>
      <c r="L124" s="120"/>
      <c r="M124" s="120"/>
      <c r="N124" s="120"/>
      <c r="O124" s="120"/>
    </row>
    <row r="125" spans="10:15" ht="15" customHeight="1">
      <c r="J125" s="156"/>
      <c r="K125" s="230"/>
      <c r="L125" s="120"/>
      <c r="M125" s="120"/>
      <c r="N125" s="120"/>
      <c r="O125" s="120"/>
    </row>
    <row r="126" spans="10:15" ht="15" customHeight="1">
      <c r="J126" s="156"/>
      <c r="K126" s="230"/>
      <c r="L126" s="120"/>
      <c r="M126" s="120"/>
      <c r="N126" s="120"/>
      <c r="O126" s="120"/>
    </row>
    <row r="127" spans="10:15" ht="15" customHeight="1">
      <c r="J127" s="156"/>
      <c r="K127" s="230"/>
      <c r="L127" s="120"/>
      <c r="M127" s="120"/>
      <c r="N127" s="120"/>
      <c r="O127" s="120"/>
    </row>
    <row r="128" spans="10:15" ht="15" customHeight="1">
      <c r="K128" s="230"/>
      <c r="L128" s="120"/>
      <c r="M128" s="120"/>
      <c r="N128" s="120"/>
      <c r="O128" s="120"/>
    </row>
    <row r="129" spans="11:15" ht="15" customHeight="1">
      <c r="K129" s="230"/>
      <c r="L129" s="120"/>
      <c r="M129" s="120"/>
      <c r="N129" s="120"/>
      <c r="O129" s="120"/>
    </row>
    <row r="130" spans="11:15" ht="15" customHeight="1">
      <c r="K130" s="230"/>
      <c r="L130" s="120"/>
      <c r="M130" s="120"/>
      <c r="N130" s="120"/>
      <c r="O130" s="120"/>
    </row>
    <row r="131" spans="11:15" ht="15" customHeight="1">
      <c r="K131" s="230"/>
      <c r="L131" s="120"/>
      <c r="M131" s="120"/>
      <c r="N131" s="120"/>
      <c r="O131" s="120"/>
    </row>
    <row r="132" spans="11:15" ht="15" customHeight="1">
      <c r="K132" s="230"/>
      <c r="L132" s="120"/>
      <c r="M132" s="120"/>
      <c r="N132" s="120"/>
      <c r="O132" s="120"/>
    </row>
    <row r="133" spans="11:15" ht="15" customHeight="1">
      <c r="K133" s="230"/>
      <c r="L133" s="120"/>
      <c r="M133" s="120"/>
      <c r="N133" s="120"/>
      <c r="O133" s="120"/>
    </row>
    <row r="134" spans="11:15" ht="15" customHeight="1">
      <c r="K134" s="230"/>
      <c r="L134" s="120"/>
      <c r="M134" s="120"/>
      <c r="N134" s="120"/>
      <c r="O134" s="120"/>
    </row>
    <row r="135" spans="11:15" ht="15" customHeight="1">
      <c r="K135" s="230"/>
      <c r="L135" s="120"/>
      <c r="M135" s="120"/>
      <c r="N135" s="120"/>
      <c r="O135" s="120"/>
    </row>
    <row r="136" spans="11:15" ht="15" customHeight="1">
      <c r="K136" s="230"/>
      <c r="L136" s="120"/>
      <c r="M136" s="120"/>
      <c r="N136" s="120"/>
      <c r="O136" s="120"/>
    </row>
    <row r="137" spans="11:15" ht="15" customHeight="1">
      <c r="K137" s="230"/>
      <c r="L137" s="120"/>
      <c r="M137" s="120"/>
      <c r="N137" s="120"/>
      <c r="O137" s="120"/>
    </row>
    <row r="138" spans="11:15" ht="15" customHeight="1">
      <c r="K138" s="230"/>
    </row>
    <row r="139" spans="11:15" ht="15" customHeight="1">
      <c r="K139" s="23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F790-B4A9-493F-A35F-93D8A4921728}">
  <sheetPr published="0" codeName="Sheet3">
    <tabColor theme="4" tint="0.59999389629810485"/>
  </sheetPr>
  <dimension ref="A1:EV113"/>
  <sheetViews>
    <sheetView showGridLines="0" zoomScaleNormal="100" workbookViewId="0">
      <selection activeCell="K11" sqref="K11"/>
    </sheetView>
  </sheetViews>
  <sheetFormatPr defaultColWidth="9.15234375" defaultRowHeight="15" customHeight="1"/>
  <cols>
    <col min="1" max="7" width="9.15234375" style="49"/>
    <col min="8" max="8" width="2.69140625" style="58" customWidth="1"/>
    <col min="9" max="9" width="9.15234375" style="57"/>
    <col min="10" max="10" width="10.84375" style="153" customWidth="1"/>
    <col min="11" max="11" width="9.53515625" style="65" bestFit="1" customWidth="1"/>
    <col min="12" max="13" width="13.3046875" style="65" bestFit="1"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87</v>
      </c>
      <c r="K2" s="124"/>
    </row>
    <row r="3" spans="1:50" ht="15" customHeight="1">
      <c r="A3" s="57"/>
      <c r="B3" s="57"/>
      <c r="C3" s="57"/>
      <c r="D3" s="57"/>
      <c r="E3" s="57"/>
      <c r="F3" s="57"/>
      <c r="G3" s="57"/>
      <c r="J3" s="195" t="s">
        <v>219</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c r="K5" s="103"/>
      <c r="L5" s="103"/>
      <c r="M5" s="103"/>
      <c r="W5" s="57"/>
      <c r="AH5" s="57"/>
      <c r="AI5" s="57"/>
      <c r="AJ5" s="57"/>
      <c r="AT5" s="57"/>
      <c r="AU5" s="57"/>
      <c r="AV5" s="57"/>
      <c r="AW5" s="57"/>
      <c r="AX5" s="57"/>
    </row>
    <row r="6" spans="1:50" s="193" customFormat="1" ht="29.25" customHeight="1">
      <c r="A6" s="159"/>
      <c r="B6" s="159"/>
      <c r="C6" s="159"/>
      <c r="D6" s="159"/>
      <c r="E6" s="159"/>
      <c r="F6" s="159"/>
      <c r="G6" s="159"/>
      <c r="H6" s="160"/>
      <c r="I6" s="159"/>
      <c r="J6" s="210" t="s">
        <v>88</v>
      </c>
      <c r="K6" s="154" t="s">
        <v>89</v>
      </c>
      <c r="L6" s="154" t="s">
        <v>142</v>
      </c>
      <c r="M6" s="154" t="s">
        <v>143</v>
      </c>
      <c r="W6" s="159"/>
      <c r="AH6" s="159"/>
      <c r="AI6" s="159"/>
      <c r="AJ6" s="159"/>
      <c r="AT6" s="159"/>
      <c r="AU6" s="159"/>
      <c r="AV6" s="159"/>
      <c r="AW6" s="159"/>
      <c r="AX6" s="159"/>
    </row>
    <row r="7" spans="1:50" ht="15" customHeight="1">
      <c r="A7" s="57"/>
      <c r="B7" s="57"/>
      <c r="C7" s="57"/>
      <c r="D7" s="57"/>
      <c r="E7" s="57"/>
      <c r="F7" s="57"/>
      <c r="G7" s="57"/>
      <c r="J7" s="73">
        <v>0</v>
      </c>
      <c r="K7" s="73">
        <v>100</v>
      </c>
      <c r="L7" s="73">
        <v>100</v>
      </c>
      <c r="M7" s="73">
        <v>100</v>
      </c>
    </row>
    <row r="8" spans="1:50" ht="15" customHeight="1">
      <c r="A8" s="57"/>
      <c r="B8" s="57"/>
      <c r="C8" s="57"/>
      <c r="D8" s="57"/>
      <c r="E8" s="57"/>
      <c r="F8" s="57"/>
      <c r="G8" s="57"/>
      <c r="J8" s="73">
        <v>1</v>
      </c>
      <c r="K8" s="73">
        <v>93.29</v>
      </c>
      <c r="L8" s="73">
        <v>95.34</v>
      </c>
      <c r="M8" s="73">
        <v>91.24</v>
      </c>
    </row>
    <row r="9" spans="1:50" ht="15" customHeight="1">
      <c r="A9" s="57"/>
      <c r="B9" s="57"/>
      <c r="C9" s="57"/>
      <c r="D9" s="57"/>
      <c r="E9" s="57"/>
      <c r="F9" s="57"/>
      <c r="G9" s="57"/>
      <c r="J9" s="73">
        <v>2</v>
      </c>
      <c r="K9" s="73">
        <v>86.84</v>
      </c>
      <c r="L9" s="73">
        <v>89.89</v>
      </c>
      <c r="M9" s="73">
        <v>83.78</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3</v>
      </c>
      <c r="K10" s="73">
        <v>84.82</v>
      </c>
      <c r="L10" s="73">
        <v>88.2</v>
      </c>
      <c r="M10" s="73">
        <v>81.44</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4</v>
      </c>
      <c r="K11" s="73">
        <v>82.19</v>
      </c>
      <c r="L11" s="73">
        <v>86.13</v>
      </c>
      <c r="M11" s="73">
        <v>78.25</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5</v>
      </c>
      <c r="K12" s="73">
        <v>78.22</v>
      </c>
      <c r="L12" s="73">
        <v>82.47</v>
      </c>
      <c r="M12" s="73">
        <v>73.959999999999994</v>
      </c>
      <c r="N12" s="64"/>
    </row>
    <row r="13" spans="1:50" ht="15" customHeight="1">
      <c r="A13" s="57"/>
      <c r="B13" s="57"/>
      <c r="C13" s="57"/>
      <c r="D13" s="57"/>
      <c r="E13" s="57"/>
      <c r="F13" s="57"/>
      <c r="G13" s="57"/>
      <c r="J13" s="73">
        <v>6</v>
      </c>
      <c r="K13" s="73">
        <v>72.959999999999994</v>
      </c>
      <c r="L13" s="73">
        <v>77.62</v>
      </c>
      <c r="M13" s="73">
        <v>68.31</v>
      </c>
      <c r="N13" s="64"/>
    </row>
    <row r="14" spans="1:50" ht="15" customHeight="1">
      <c r="A14" s="57"/>
      <c r="B14" s="57"/>
      <c r="C14" s="57"/>
      <c r="D14" s="57"/>
      <c r="E14" s="57"/>
      <c r="F14" s="57"/>
      <c r="G14" s="57"/>
      <c r="J14" s="73">
        <v>7</v>
      </c>
      <c r="K14" s="73">
        <v>69.209999999999994</v>
      </c>
      <c r="L14" s="73">
        <v>74.06</v>
      </c>
      <c r="M14" s="73">
        <v>64.349999999999994</v>
      </c>
    </row>
    <row r="15" spans="1:50" ht="15" customHeight="1">
      <c r="A15" s="57"/>
      <c r="B15" s="57"/>
      <c r="C15" s="57"/>
      <c r="D15" s="57"/>
      <c r="E15" s="57"/>
      <c r="F15" s="57"/>
      <c r="G15" s="57"/>
      <c r="J15" s="73">
        <v>8</v>
      </c>
      <c r="K15" s="73">
        <v>64.319999999999993</v>
      </c>
      <c r="L15" s="73">
        <v>69.22</v>
      </c>
      <c r="M15" s="73">
        <v>59.42</v>
      </c>
      <c r="P15" s="36"/>
    </row>
    <row r="16" spans="1:50" ht="15" customHeight="1">
      <c r="A16" s="57"/>
      <c r="B16" s="57"/>
      <c r="C16" s="57"/>
      <c r="D16" s="57"/>
      <c r="E16" s="57"/>
      <c r="F16" s="57"/>
      <c r="G16" s="57"/>
      <c r="J16" s="73">
        <v>9</v>
      </c>
      <c r="K16" s="73">
        <v>60.56</v>
      </c>
      <c r="L16" s="73">
        <v>65.52</v>
      </c>
      <c r="M16" s="73">
        <v>55.61</v>
      </c>
      <c r="P16" s="37"/>
    </row>
    <row r="17" spans="1:13" ht="15" customHeight="1">
      <c r="A17" s="57"/>
      <c r="B17" s="57"/>
      <c r="C17" s="57"/>
      <c r="D17" s="57"/>
      <c r="E17" s="57"/>
      <c r="F17" s="57"/>
      <c r="G17" s="57"/>
      <c r="J17" s="73">
        <v>10</v>
      </c>
      <c r="K17" s="73">
        <v>58.02</v>
      </c>
      <c r="L17" s="73">
        <v>63.06</v>
      </c>
      <c r="M17" s="73">
        <v>52.99</v>
      </c>
    </row>
    <row r="18" spans="1:13" ht="15" customHeight="1">
      <c r="A18" s="57"/>
      <c r="B18" s="57"/>
      <c r="C18" s="57"/>
      <c r="D18" s="57"/>
      <c r="E18" s="57"/>
      <c r="F18" s="57"/>
      <c r="G18" s="57"/>
      <c r="J18" s="73">
        <v>11</v>
      </c>
      <c r="K18" s="73">
        <v>54.46</v>
      </c>
      <c r="L18" s="73">
        <v>59.57</v>
      </c>
      <c r="M18" s="73">
        <v>49.35</v>
      </c>
    </row>
    <row r="19" spans="1:13" ht="15" customHeight="1">
      <c r="A19" s="57"/>
      <c r="B19" s="57"/>
      <c r="C19" s="57"/>
      <c r="D19" s="57"/>
      <c r="E19" s="57"/>
      <c r="F19" s="57"/>
      <c r="G19" s="57"/>
      <c r="J19" s="73">
        <v>12</v>
      </c>
      <c r="K19" s="73">
        <v>49.87</v>
      </c>
      <c r="L19" s="73">
        <v>55.01</v>
      </c>
      <c r="M19" s="73">
        <v>44.72</v>
      </c>
    </row>
    <row r="20" spans="1:13" ht="15" customHeight="1">
      <c r="A20" s="57"/>
      <c r="B20" s="57"/>
      <c r="C20" s="57"/>
      <c r="D20" s="57"/>
      <c r="E20" s="57"/>
      <c r="F20" s="57"/>
      <c r="G20" s="57"/>
      <c r="J20" s="73">
        <v>13</v>
      </c>
      <c r="K20" s="73">
        <v>47.9</v>
      </c>
      <c r="L20" s="73">
        <v>52.93</v>
      </c>
      <c r="M20" s="73">
        <v>42.86</v>
      </c>
    </row>
    <row r="21" spans="1:13" ht="15" customHeight="1">
      <c r="A21" s="57"/>
      <c r="B21" s="57"/>
      <c r="C21" s="57"/>
      <c r="D21" s="57"/>
      <c r="E21" s="57"/>
      <c r="F21" s="57"/>
      <c r="G21" s="57"/>
      <c r="J21" s="73">
        <v>14</v>
      </c>
      <c r="K21" s="73">
        <v>45.33</v>
      </c>
      <c r="L21" s="73">
        <v>50.66</v>
      </c>
      <c r="M21" s="73">
        <v>40.01</v>
      </c>
    </row>
    <row r="22" spans="1:13" ht="15" customHeight="1">
      <c r="A22" s="57"/>
      <c r="B22" s="57"/>
      <c r="C22" s="57"/>
      <c r="D22" s="57"/>
      <c r="E22" s="57"/>
      <c r="F22" s="57"/>
      <c r="G22" s="57"/>
      <c r="J22" s="73">
        <v>15</v>
      </c>
      <c r="K22" s="73">
        <v>42.7</v>
      </c>
      <c r="L22" s="73">
        <v>48.1</v>
      </c>
      <c r="M22" s="73">
        <v>37.29</v>
      </c>
    </row>
    <row r="23" spans="1:13" ht="15" customHeight="1">
      <c r="A23" s="57"/>
      <c r="B23" s="57"/>
      <c r="C23" s="57"/>
      <c r="D23" s="57"/>
      <c r="E23" s="57"/>
      <c r="F23" s="57"/>
      <c r="G23" s="57"/>
      <c r="J23" s="73">
        <v>16</v>
      </c>
      <c r="K23" s="73">
        <v>39.6</v>
      </c>
      <c r="L23" s="73">
        <v>45.07</v>
      </c>
      <c r="M23" s="73">
        <v>34.130000000000003</v>
      </c>
    </row>
    <row r="24" spans="1:13" ht="15" customHeight="1">
      <c r="A24" s="57"/>
      <c r="B24" s="57"/>
      <c r="C24" s="57"/>
      <c r="D24" s="57"/>
      <c r="E24" s="57"/>
      <c r="F24" s="57"/>
      <c r="G24" s="57"/>
      <c r="J24" s="73">
        <v>17</v>
      </c>
      <c r="K24" s="73">
        <v>36.76</v>
      </c>
      <c r="L24" s="73">
        <v>42.15</v>
      </c>
      <c r="M24" s="73">
        <v>31.37</v>
      </c>
    </row>
    <row r="25" spans="1:13" ht="15" customHeight="1">
      <c r="A25" s="57"/>
      <c r="B25" s="57"/>
      <c r="C25" s="57"/>
      <c r="D25" s="57"/>
      <c r="E25" s="57"/>
      <c r="F25" s="57"/>
      <c r="G25" s="57"/>
      <c r="J25" s="73">
        <v>18</v>
      </c>
      <c r="K25" s="73">
        <v>33.28</v>
      </c>
      <c r="L25" s="73">
        <v>38.57</v>
      </c>
      <c r="M25" s="73">
        <v>27.98</v>
      </c>
    </row>
    <row r="26" spans="1:13" ht="15" customHeight="1">
      <c r="A26" s="57"/>
      <c r="B26" s="57"/>
      <c r="C26" s="57"/>
      <c r="D26" s="57"/>
      <c r="E26" s="57"/>
      <c r="F26" s="57"/>
      <c r="G26" s="57"/>
      <c r="J26" s="73">
        <v>19</v>
      </c>
      <c r="K26" s="73">
        <v>31.46</v>
      </c>
      <c r="L26" s="73">
        <v>36.71</v>
      </c>
      <c r="M26" s="73">
        <v>26.21</v>
      </c>
    </row>
    <row r="27" spans="1:13" ht="15" customHeight="1">
      <c r="A27" s="57"/>
      <c r="B27" s="57"/>
      <c r="C27" s="57"/>
      <c r="D27" s="57"/>
      <c r="E27" s="57"/>
      <c r="F27" s="57"/>
      <c r="G27" s="57"/>
      <c r="J27" s="73">
        <v>20</v>
      </c>
      <c r="K27" s="73">
        <v>28.83</v>
      </c>
      <c r="L27" s="73">
        <v>34.049999999999997</v>
      </c>
      <c r="M27" s="73">
        <v>23.61</v>
      </c>
    </row>
    <row r="28" spans="1:13" ht="15" customHeight="1">
      <c r="A28" s="57"/>
      <c r="B28" s="57"/>
      <c r="C28" s="57"/>
      <c r="D28" s="57"/>
      <c r="E28" s="57"/>
      <c r="F28" s="57"/>
      <c r="G28" s="57"/>
      <c r="J28" s="73">
        <v>21</v>
      </c>
      <c r="K28" s="73">
        <v>27.21</v>
      </c>
      <c r="L28" s="73">
        <v>32.340000000000003</v>
      </c>
      <c r="M28" s="73">
        <v>22.07</v>
      </c>
    </row>
    <row r="29" spans="1:13" ht="15" customHeight="1">
      <c r="A29" s="57"/>
      <c r="B29" s="57"/>
      <c r="C29" s="57"/>
      <c r="D29" s="57"/>
      <c r="E29" s="57"/>
      <c r="F29" s="57"/>
      <c r="G29" s="57"/>
      <c r="J29" s="73">
        <v>22</v>
      </c>
      <c r="K29" s="73">
        <v>24.71</v>
      </c>
      <c r="L29" s="73">
        <v>29.64</v>
      </c>
      <c r="M29" s="73">
        <v>19.78</v>
      </c>
    </row>
    <row r="30" spans="1:13" ht="15" customHeight="1">
      <c r="A30" s="57"/>
      <c r="B30" s="57"/>
      <c r="C30" s="57"/>
      <c r="D30" s="57"/>
      <c r="E30" s="57"/>
      <c r="F30" s="57"/>
      <c r="G30" s="57"/>
      <c r="J30" s="73">
        <v>23</v>
      </c>
      <c r="K30" s="73">
        <v>22.45</v>
      </c>
      <c r="L30" s="73">
        <v>27.27</v>
      </c>
      <c r="M30" s="73">
        <v>17.64</v>
      </c>
    </row>
    <row r="31" spans="1:13" ht="15" customHeight="1">
      <c r="A31" s="57"/>
      <c r="B31" s="57"/>
      <c r="C31" s="57"/>
      <c r="D31" s="57"/>
      <c r="E31" s="57"/>
      <c r="F31" s="57"/>
      <c r="G31" s="57"/>
      <c r="J31" s="73">
        <v>24</v>
      </c>
      <c r="K31" s="73">
        <v>20.329999999999998</v>
      </c>
      <c r="L31" s="73">
        <v>25.04</v>
      </c>
      <c r="M31" s="73">
        <v>15.63</v>
      </c>
    </row>
    <row r="32" spans="1:13" ht="15" customHeight="1">
      <c r="A32" s="57"/>
      <c r="B32" s="57"/>
      <c r="C32" s="57"/>
      <c r="D32" s="57"/>
      <c r="E32" s="57"/>
      <c r="F32" s="57"/>
      <c r="G32" s="57"/>
      <c r="J32" s="73">
        <v>25</v>
      </c>
      <c r="K32" s="73">
        <v>19.36</v>
      </c>
      <c r="L32" s="73">
        <v>24.12</v>
      </c>
      <c r="M32" s="73">
        <v>14.6</v>
      </c>
    </row>
    <row r="33" spans="1:152" ht="15" customHeight="1">
      <c r="A33" s="57"/>
      <c r="B33" s="57"/>
      <c r="C33" s="57"/>
      <c r="D33" s="57"/>
      <c r="E33" s="57"/>
      <c r="F33" s="57"/>
      <c r="G33" s="57"/>
      <c r="J33" s="73">
        <v>26</v>
      </c>
      <c r="K33" s="73">
        <v>18.059999999999999</v>
      </c>
      <c r="L33" s="73">
        <v>22.7</v>
      </c>
      <c r="M33" s="73">
        <v>13.42</v>
      </c>
    </row>
    <row r="34" spans="1:152" ht="15" customHeight="1">
      <c r="A34" s="57"/>
      <c r="B34" s="57"/>
      <c r="C34" s="57"/>
      <c r="D34" s="57"/>
      <c r="E34" s="57"/>
      <c r="F34" s="57"/>
      <c r="G34" s="57"/>
      <c r="J34" s="73">
        <v>27</v>
      </c>
      <c r="K34" s="73">
        <v>16.55</v>
      </c>
      <c r="L34" s="73">
        <v>21.15</v>
      </c>
      <c r="M34" s="73">
        <v>11.96</v>
      </c>
    </row>
    <row r="35" spans="1:152" ht="15" customHeight="1">
      <c r="A35" s="57"/>
      <c r="B35" s="57"/>
      <c r="C35" s="57"/>
      <c r="D35" s="57"/>
      <c r="E35" s="57"/>
      <c r="F35" s="57"/>
      <c r="G35" s="57"/>
      <c r="J35" s="73">
        <v>28</v>
      </c>
      <c r="K35" s="73">
        <v>15.15</v>
      </c>
      <c r="L35" s="73">
        <v>19.72</v>
      </c>
      <c r="M35" s="73">
        <v>10.57</v>
      </c>
    </row>
    <row r="36" spans="1:152" ht="15" customHeight="1">
      <c r="A36" s="57"/>
      <c r="B36" s="57"/>
      <c r="C36" s="57"/>
      <c r="D36" s="57"/>
      <c r="E36" s="57"/>
      <c r="F36" s="57"/>
      <c r="G36" s="57"/>
      <c r="J36" s="73">
        <v>29</v>
      </c>
      <c r="K36" s="73">
        <v>13.87</v>
      </c>
      <c r="L36" s="73">
        <v>18.41</v>
      </c>
      <c r="M36" s="73">
        <v>9.34</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30</v>
      </c>
      <c r="K37" s="73">
        <v>12.87</v>
      </c>
      <c r="L37" s="73">
        <v>17.420000000000002</v>
      </c>
      <c r="M37" s="73">
        <v>8.3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K38" s="94"/>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K39" s="94"/>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197A5-45A1-46AF-843B-111209A822EE}">
  <sheetPr published="0" codeName="Sheet4">
    <tabColor theme="4" tint="0.59999389629810485"/>
  </sheetPr>
  <dimension ref="A1:EV115"/>
  <sheetViews>
    <sheetView showGridLines="0" zoomScaleNormal="100" workbookViewId="0">
      <selection activeCell="AB32" sqref="AB32"/>
    </sheetView>
  </sheetViews>
  <sheetFormatPr defaultColWidth="9.15234375" defaultRowHeight="15" customHeight="1"/>
  <cols>
    <col min="1" max="7" width="9.15234375" style="49"/>
    <col min="8" max="8" width="2.69140625" style="58" customWidth="1"/>
    <col min="9" max="9" width="9.15234375" style="57"/>
    <col min="10" max="10" width="10.69140625" style="153" customWidth="1"/>
    <col min="11" max="11" width="9.53515625" style="65" bestFit="1" customWidth="1"/>
    <col min="12" max="13" width="13.3046875" style="65" bestFit="1" customWidth="1"/>
    <col min="14" max="14" width="9.15234375" style="57"/>
    <col min="15" max="15" width="10.3046875" style="153" customWidth="1"/>
    <col min="16" max="16" width="9.53515625" style="57" bestFit="1" customWidth="1"/>
    <col min="17" max="18" width="13.3046875" style="57" bestFit="1" customWidth="1"/>
    <col min="19" max="16384" width="9.15234375" style="57"/>
  </cols>
  <sheetData>
    <row r="1" spans="1:50" ht="15" customHeight="1">
      <c r="A1" s="57"/>
      <c r="B1" s="57"/>
      <c r="C1" s="57"/>
      <c r="D1" s="57"/>
      <c r="E1" s="57"/>
      <c r="F1" s="57"/>
      <c r="G1" s="57"/>
    </row>
    <row r="2" spans="1:50" ht="15" customHeight="1">
      <c r="A2" s="57"/>
      <c r="B2" s="57"/>
      <c r="C2" s="57"/>
      <c r="D2" s="57"/>
      <c r="E2" s="57"/>
      <c r="F2" s="57"/>
      <c r="G2" s="57"/>
      <c r="J2" s="194" t="s">
        <v>220</v>
      </c>
      <c r="K2" s="124"/>
    </row>
    <row r="3" spans="1:50" ht="15" customHeight="1">
      <c r="A3" s="57"/>
      <c r="B3" s="57"/>
      <c r="C3" s="57"/>
      <c r="D3" s="57"/>
      <c r="E3" s="57"/>
      <c r="F3" s="57"/>
      <c r="G3" s="57"/>
      <c r="J3" s="195" t="s">
        <v>5</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t="s">
        <v>85</v>
      </c>
      <c r="K5" s="103"/>
      <c r="L5" s="103"/>
      <c r="M5" s="103"/>
      <c r="O5" s="196" t="s">
        <v>86</v>
      </c>
      <c r="R5" s="57"/>
      <c r="W5" s="57"/>
      <c r="AH5" s="57"/>
      <c r="AI5" s="57"/>
      <c r="AJ5" s="57"/>
      <c r="AT5" s="57"/>
      <c r="AU5" s="57"/>
      <c r="AV5" s="57"/>
      <c r="AW5" s="57"/>
      <c r="AX5" s="57"/>
    </row>
    <row r="6" spans="1:50" s="37" customFormat="1" ht="15" customHeight="1">
      <c r="A6" s="57"/>
      <c r="B6" s="57"/>
      <c r="C6" s="57"/>
      <c r="D6" s="57"/>
      <c r="E6" s="57"/>
      <c r="F6" s="57"/>
      <c r="G6" s="57"/>
      <c r="H6" s="58"/>
      <c r="I6" s="57"/>
      <c r="J6" s="74"/>
      <c r="K6" s="94"/>
      <c r="L6" s="94"/>
      <c r="M6" s="188"/>
      <c r="O6" s="198"/>
      <c r="R6" s="37" t="s">
        <v>221</v>
      </c>
      <c r="W6" s="57"/>
      <c r="AH6" s="57"/>
      <c r="AI6" s="57"/>
      <c r="AJ6" s="57"/>
      <c r="AT6" s="57"/>
      <c r="AU6" s="57"/>
      <c r="AV6" s="57"/>
      <c r="AW6" s="57"/>
      <c r="AX6" s="57"/>
    </row>
    <row r="7" spans="1:50" ht="15" customHeight="1">
      <c r="A7" s="57"/>
      <c r="B7" s="57"/>
      <c r="C7" s="57"/>
      <c r="D7" s="57"/>
      <c r="E7" s="57"/>
      <c r="F7" s="57"/>
      <c r="G7" s="57"/>
      <c r="J7" s="74"/>
      <c r="K7" s="94"/>
      <c r="L7" s="94"/>
    </row>
    <row r="8" spans="1:50" s="199" customFormat="1" ht="29.25" customHeight="1">
      <c r="H8" s="200"/>
      <c r="J8" s="187" t="s">
        <v>88</v>
      </c>
      <c r="K8" s="201" t="s">
        <v>89</v>
      </c>
      <c r="L8" s="201" t="s">
        <v>142</v>
      </c>
      <c r="M8" s="201" t="s">
        <v>143</v>
      </c>
      <c r="O8" s="187" t="s">
        <v>88</v>
      </c>
      <c r="P8" s="201" t="s">
        <v>89</v>
      </c>
      <c r="Q8" s="201" t="s">
        <v>142</v>
      </c>
      <c r="R8" s="201" t="s">
        <v>143</v>
      </c>
    </row>
    <row r="9" spans="1:50" ht="15" customHeight="1">
      <c r="A9" s="57"/>
      <c r="B9" s="57"/>
      <c r="C9" s="57"/>
      <c r="D9" s="57"/>
      <c r="E9" s="57"/>
      <c r="F9" s="57"/>
      <c r="G9" s="57"/>
      <c r="J9" s="73">
        <v>0</v>
      </c>
      <c r="K9" s="73">
        <v>-3.49</v>
      </c>
      <c r="L9" s="73">
        <v>-2.94</v>
      </c>
      <c r="M9" s="73">
        <v>-4.04</v>
      </c>
      <c r="O9" s="73">
        <v>0</v>
      </c>
      <c r="P9" s="139">
        <v>-0.03</v>
      </c>
      <c r="Q9" s="139">
        <v>0</v>
      </c>
      <c r="R9" s="139">
        <v>-0.05</v>
      </c>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8.11</v>
      </c>
      <c r="L10" s="73">
        <v>-6.96</v>
      </c>
      <c r="M10" s="73">
        <v>-9.25</v>
      </c>
      <c r="O10" s="73">
        <v>1</v>
      </c>
      <c r="P10" s="139">
        <v>-0.1</v>
      </c>
      <c r="Q10" s="139">
        <v>-0.05</v>
      </c>
      <c r="R10" s="139">
        <v>-0.15</v>
      </c>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3.27</v>
      </c>
      <c r="L11" s="73">
        <v>-11.82</v>
      </c>
      <c r="M11" s="73">
        <v>-14.71</v>
      </c>
      <c r="O11" s="73">
        <v>2</v>
      </c>
      <c r="P11" s="139">
        <v>-0.26</v>
      </c>
      <c r="Q11" s="139">
        <v>-0.19</v>
      </c>
      <c r="R11" s="139">
        <v>-0.32</v>
      </c>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9.47</v>
      </c>
      <c r="L12" s="73">
        <v>-17.87</v>
      </c>
      <c r="M12" s="73">
        <v>-21.06</v>
      </c>
      <c r="O12" s="73">
        <v>3</v>
      </c>
      <c r="P12" s="139">
        <v>-0.42</v>
      </c>
      <c r="Q12" s="139">
        <v>-0.33</v>
      </c>
      <c r="R12" s="139">
        <v>-0.5</v>
      </c>
    </row>
    <row r="13" spans="1:50" ht="15" customHeight="1">
      <c r="A13" s="57"/>
      <c r="B13" s="57"/>
      <c r="C13" s="57"/>
      <c r="D13" s="57"/>
      <c r="E13" s="57"/>
      <c r="F13" s="57"/>
      <c r="G13" s="57"/>
      <c r="J13" s="73">
        <v>4</v>
      </c>
      <c r="K13" s="73">
        <v>-23.78</v>
      </c>
      <c r="L13" s="73">
        <v>-21.96</v>
      </c>
      <c r="M13" s="73">
        <v>-25.6</v>
      </c>
      <c r="O13" s="73">
        <v>4</v>
      </c>
      <c r="P13" s="139">
        <v>-0.55000000000000004</v>
      </c>
      <c r="Q13" s="139">
        <v>-0.44</v>
      </c>
      <c r="R13" s="139">
        <v>-0.65</v>
      </c>
    </row>
    <row r="14" spans="1:50" ht="15" customHeight="1">
      <c r="A14" s="57"/>
      <c r="B14" s="57"/>
      <c r="C14" s="57"/>
      <c r="D14" s="57"/>
      <c r="E14" s="57"/>
      <c r="F14" s="57"/>
      <c r="G14" s="57"/>
      <c r="J14" s="73">
        <v>5</v>
      </c>
      <c r="K14" s="73">
        <v>-27.23</v>
      </c>
      <c r="L14" s="73">
        <v>-25.3</v>
      </c>
      <c r="M14" s="73">
        <v>-29.16</v>
      </c>
      <c r="O14" s="73">
        <v>5</v>
      </c>
      <c r="P14" s="139">
        <v>-0.71</v>
      </c>
      <c r="Q14" s="139">
        <v>-0.57999999999999996</v>
      </c>
      <c r="R14" s="139">
        <v>-0.83</v>
      </c>
    </row>
    <row r="15" spans="1:50" ht="15" customHeight="1">
      <c r="A15" s="57"/>
      <c r="B15" s="57"/>
      <c r="C15" s="57"/>
      <c r="D15" s="57"/>
      <c r="E15" s="57"/>
      <c r="F15" s="57"/>
      <c r="G15" s="57"/>
      <c r="J15" s="73">
        <v>6</v>
      </c>
      <c r="K15" s="73">
        <v>-30.96</v>
      </c>
      <c r="L15" s="73">
        <v>-28.85</v>
      </c>
      <c r="M15" s="73">
        <v>-33.07</v>
      </c>
      <c r="O15" s="73">
        <v>6</v>
      </c>
      <c r="P15" s="139">
        <v>-0.89</v>
      </c>
      <c r="Q15" s="139">
        <v>-0.74</v>
      </c>
      <c r="R15" s="139">
        <v>-1.04</v>
      </c>
    </row>
    <row r="16" spans="1:50" ht="15" customHeight="1">
      <c r="A16" s="57"/>
      <c r="B16" s="57"/>
      <c r="C16" s="57"/>
      <c r="D16" s="57"/>
      <c r="E16" s="57"/>
      <c r="F16" s="57"/>
      <c r="G16" s="57"/>
      <c r="J16" s="73">
        <v>7</v>
      </c>
      <c r="K16" s="73">
        <v>-33.090000000000003</v>
      </c>
      <c r="L16" s="73">
        <v>-30.92</v>
      </c>
      <c r="M16" s="73">
        <v>-35.26</v>
      </c>
      <c r="O16" s="73">
        <v>7</v>
      </c>
      <c r="P16" s="139">
        <v>-1.05</v>
      </c>
      <c r="Q16" s="139">
        <v>-0.89</v>
      </c>
      <c r="R16" s="139">
        <v>-1.21</v>
      </c>
    </row>
    <row r="17" spans="1:18" ht="15" customHeight="1">
      <c r="A17" s="57"/>
      <c r="B17" s="57"/>
      <c r="C17" s="57"/>
      <c r="D17" s="57"/>
      <c r="E17" s="57"/>
      <c r="F17" s="57"/>
      <c r="G17" s="57"/>
      <c r="J17" s="73">
        <v>8</v>
      </c>
      <c r="K17" s="73">
        <v>-34.520000000000003</v>
      </c>
      <c r="L17" s="73">
        <v>-32.450000000000003</v>
      </c>
      <c r="M17" s="73">
        <v>-36.590000000000003</v>
      </c>
      <c r="O17" s="73">
        <v>8</v>
      </c>
      <c r="P17" s="139">
        <v>-1.17</v>
      </c>
      <c r="Q17" s="139">
        <v>-1</v>
      </c>
      <c r="R17" s="139">
        <v>-1.34</v>
      </c>
    </row>
    <row r="18" spans="1:18" ht="15" customHeight="1">
      <c r="A18" s="57"/>
      <c r="B18" s="57"/>
      <c r="C18" s="57"/>
      <c r="D18" s="57"/>
      <c r="E18" s="57"/>
      <c r="F18" s="57"/>
      <c r="G18" s="57"/>
      <c r="J18" s="73">
        <v>9</v>
      </c>
      <c r="K18" s="73">
        <v>-35.36</v>
      </c>
      <c r="L18" s="73">
        <v>-33.369999999999997</v>
      </c>
      <c r="M18" s="73">
        <v>-37.36</v>
      </c>
      <c r="O18" s="73">
        <v>9</v>
      </c>
      <c r="P18" s="139">
        <v>-1.25</v>
      </c>
      <c r="Q18" s="139">
        <v>-1.07</v>
      </c>
      <c r="R18" s="139">
        <v>-1.43</v>
      </c>
    </row>
    <row r="19" spans="1:18" ht="15" customHeight="1">
      <c r="A19" s="57"/>
      <c r="B19" s="57"/>
      <c r="C19" s="57"/>
      <c r="D19" s="57"/>
      <c r="E19" s="57"/>
      <c r="F19" s="57"/>
      <c r="G19" s="57"/>
      <c r="J19" s="73">
        <v>10</v>
      </c>
      <c r="K19" s="73">
        <v>-34.82</v>
      </c>
      <c r="L19" s="73">
        <v>-32.85</v>
      </c>
      <c r="M19" s="73">
        <v>-36.78</v>
      </c>
      <c r="O19" s="73">
        <v>10</v>
      </c>
      <c r="P19" s="139">
        <v>-1.23</v>
      </c>
      <c r="Q19" s="139">
        <v>-1.04</v>
      </c>
      <c r="R19" s="139">
        <v>-1.42</v>
      </c>
    </row>
    <row r="20" spans="1:18" ht="15" customHeight="1">
      <c r="A20" s="57"/>
      <c r="B20" s="57"/>
      <c r="C20" s="57"/>
      <c r="D20" s="57"/>
      <c r="E20" s="57"/>
      <c r="F20" s="57"/>
      <c r="G20" s="57"/>
      <c r="J20" s="73">
        <v>11</v>
      </c>
      <c r="K20" s="73">
        <v>-34.869999999999997</v>
      </c>
      <c r="L20" s="73">
        <v>-32.94</v>
      </c>
      <c r="M20" s="73">
        <v>-36.799999999999997</v>
      </c>
      <c r="O20" s="73">
        <v>11</v>
      </c>
      <c r="P20" s="139">
        <v>-1.27</v>
      </c>
      <c r="Q20" s="139">
        <v>-1.07</v>
      </c>
      <c r="R20" s="139">
        <v>-1.46</v>
      </c>
    </row>
    <row r="21" spans="1:18" ht="15" customHeight="1">
      <c r="A21" s="57"/>
      <c r="B21" s="57"/>
      <c r="C21" s="57"/>
      <c r="D21" s="57"/>
      <c r="E21" s="57"/>
      <c r="F21" s="57"/>
      <c r="G21" s="57"/>
      <c r="J21" s="73">
        <v>12</v>
      </c>
      <c r="K21" s="73">
        <v>-33.97</v>
      </c>
      <c r="L21" s="73">
        <v>-32.1</v>
      </c>
      <c r="M21" s="73">
        <v>-35.85</v>
      </c>
      <c r="O21" s="73">
        <v>12</v>
      </c>
      <c r="P21" s="139">
        <v>-1.3</v>
      </c>
      <c r="Q21" s="139">
        <v>-1.1000000000000001</v>
      </c>
      <c r="R21" s="139">
        <v>-1.51</v>
      </c>
    </row>
    <row r="22" spans="1:18" ht="15" customHeight="1">
      <c r="A22" s="57"/>
      <c r="B22" s="57"/>
      <c r="C22" s="57"/>
      <c r="D22" s="57"/>
      <c r="E22" s="57"/>
      <c r="F22" s="57"/>
      <c r="G22" s="57"/>
      <c r="J22" s="73">
        <v>13</v>
      </c>
      <c r="K22" s="73">
        <v>-32.119999999999997</v>
      </c>
      <c r="L22" s="73">
        <v>-30.17</v>
      </c>
      <c r="M22" s="73">
        <v>-34.07</v>
      </c>
      <c r="O22" s="73">
        <v>13</v>
      </c>
      <c r="P22" s="139">
        <v>-1.31</v>
      </c>
      <c r="Q22" s="139">
        <v>-1.1000000000000001</v>
      </c>
      <c r="R22" s="139">
        <v>-1.53</v>
      </c>
    </row>
    <row r="23" spans="1:18" ht="15" customHeight="1">
      <c r="A23" s="57"/>
      <c r="B23" s="57"/>
      <c r="C23" s="57"/>
      <c r="D23" s="57"/>
      <c r="E23" s="57"/>
      <c r="F23" s="57"/>
      <c r="G23" s="57"/>
      <c r="J23" s="73">
        <v>14</v>
      </c>
      <c r="K23" s="73">
        <v>-31.26</v>
      </c>
      <c r="L23" s="73">
        <v>-28.99</v>
      </c>
      <c r="M23" s="73">
        <v>-33.53</v>
      </c>
      <c r="O23" s="73">
        <v>14</v>
      </c>
      <c r="P23" s="139">
        <v>-1.32</v>
      </c>
      <c r="Q23" s="139">
        <v>-1.1000000000000001</v>
      </c>
      <c r="R23" s="139">
        <v>-1.55</v>
      </c>
    </row>
    <row r="24" spans="1:18" ht="15" customHeight="1">
      <c r="A24" s="57"/>
      <c r="B24" s="57"/>
      <c r="C24" s="57"/>
      <c r="D24" s="57"/>
      <c r="E24" s="57"/>
      <c r="F24" s="57"/>
      <c r="G24" s="57"/>
      <c r="J24" s="73">
        <v>15</v>
      </c>
      <c r="K24" s="73">
        <v>-29.63</v>
      </c>
      <c r="L24" s="73">
        <v>-26.87</v>
      </c>
      <c r="M24" s="73">
        <v>-32.39</v>
      </c>
      <c r="O24" s="73">
        <v>15</v>
      </c>
      <c r="P24" s="139">
        <v>-1.35</v>
      </c>
      <c r="Q24" s="139">
        <v>-1.1100000000000001</v>
      </c>
      <c r="R24" s="139">
        <v>-1.59</v>
      </c>
    </row>
    <row r="25" spans="1:18" ht="15" customHeight="1">
      <c r="A25" s="57"/>
      <c r="B25" s="57"/>
      <c r="C25" s="57"/>
      <c r="D25" s="57"/>
      <c r="E25" s="57"/>
      <c r="F25" s="57"/>
      <c r="G25" s="57"/>
      <c r="J25" s="73">
        <v>16</v>
      </c>
      <c r="K25" s="73">
        <v>-28.46</v>
      </c>
      <c r="L25" s="73">
        <v>-25.04</v>
      </c>
      <c r="M25" s="73">
        <v>-31.88</v>
      </c>
      <c r="O25" s="73">
        <v>16</v>
      </c>
      <c r="P25" s="139">
        <v>-1.42</v>
      </c>
      <c r="Q25" s="139">
        <v>-1.17</v>
      </c>
      <c r="R25" s="139">
        <v>-1.67</v>
      </c>
    </row>
    <row r="26" spans="1:18" ht="15" customHeight="1">
      <c r="A26" s="57"/>
      <c r="B26" s="57"/>
      <c r="C26" s="57"/>
      <c r="D26" s="57"/>
      <c r="E26" s="57"/>
      <c r="F26" s="57"/>
      <c r="G26" s="57"/>
      <c r="J26" s="73">
        <v>17</v>
      </c>
      <c r="K26" s="73">
        <v>-28.87</v>
      </c>
      <c r="L26" s="73">
        <v>-24.84</v>
      </c>
      <c r="M26" s="73">
        <v>-32.89</v>
      </c>
      <c r="O26" s="73">
        <v>17</v>
      </c>
      <c r="P26" s="139">
        <v>-1.55</v>
      </c>
      <c r="Q26" s="139">
        <v>-1.29</v>
      </c>
      <c r="R26" s="139">
        <v>-1.81</v>
      </c>
    </row>
    <row r="27" spans="1:18" ht="15" customHeight="1">
      <c r="A27" s="57"/>
      <c r="B27" s="57"/>
      <c r="C27" s="57"/>
      <c r="D27" s="57"/>
      <c r="E27" s="57"/>
      <c r="F27" s="57"/>
      <c r="G27" s="57"/>
      <c r="J27" s="73">
        <v>18</v>
      </c>
      <c r="K27" s="73">
        <v>-28.17</v>
      </c>
      <c r="L27" s="73">
        <v>-23.6</v>
      </c>
      <c r="M27" s="73">
        <v>-32.74</v>
      </c>
      <c r="O27" s="73">
        <v>18</v>
      </c>
      <c r="P27" s="139">
        <v>-1.64</v>
      </c>
      <c r="Q27" s="139">
        <v>-1.37</v>
      </c>
      <c r="R27" s="139">
        <v>-1.91</v>
      </c>
    </row>
    <row r="28" spans="1:18" ht="15" customHeight="1">
      <c r="A28" s="57"/>
      <c r="B28" s="57"/>
      <c r="C28" s="57"/>
      <c r="D28" s="57"/>
      <c r="E28" s="57"/>
      <c r="F28" s="57"/>
      <c r="G28" s="57"/>
      <c r="J28" s="73">
        <v>19</v>
      </c>
      <c r="K28" s="73">
        <v>-27.24</v>
      </c>
      <c r="L28" s="73">
        <v>-22.21</v>
      </c>
      <c r="M28" s="73">
        <v>-32.28</v>
      </c>
      <c r="O28" s="73">
        <v>19</v>
      </c>
      <c r="P28" s="139">
        <v>-1.71</v>
      </c>
      <c r="Q28" s="139">
        <v>-1.43</v>
      </c>
      <c r="R28" s="139">
        <v>-1.99</v>
      </c>
    </row>
    <row r="29" spans="1:18" ht="15" customHeight="1">
      <c r="A29" s="57"/>
      <c r="B29" s="57"/>
      <c r="C29" s="57"/>
      <c r="D29" s="57"/>
      <c r="E29" s="57"/>
      <c r="F29" s="57"/>
      <c r="G29" s="57"/>
      <c r="J29" s="73">
        <v>20</v>
      </c>
      <c r="K29" s="73">
        <v>-26.62</v>
      </c>
      <c r="L29" s="73">
        <v>-21.19</v>
      </c>
      <c r="M29" s="73">
        <v>-32.049999999999997</v>
      </c>
      <c r="O29" s="73">
        <v>20</v>
      </c>
      <c r="P29" s="139">
        <v>-1.75</v>
      </c>
      <c r="Q29" s="139">
        <v>-1.46</v>
      </c>
      <c r="R29" s="139">
        <v>-2.04</v>
      </c>
    </row>
    <row r="30" spans="1:18" ht="15" customHeight="1">
      <c r="A30" s="57"/>
      <c r="B30" s="57"/>
      <c r="C30" s="57"/>
      <c r="D30" s="57"/>
      <c r="E30" s="57"/>
      <c r="F30" s="57"/>
      <c r="G30" s="57"/>
      <c r="J30" s="73">
        <v>21</v>
      </c>
      <c r="K30" s="73">
        <v>-24.72</v>
      </c>
      <c r="L30" s="73">
        <v>-18.95</v>
      </c>
      <c r="M30" s="73">
        <v>-30.49</v>
      </c>
      <c r="O30" s="73">
        <v>21</v>
      </c>
      <c r="P30" s="139">
        <v>-1.86</v>
      </c>
      <c r="Q30" s="139">
        <v>-1.56</v>
      </c>
      <c r="R30" s="139">
        <v>-2.15</v>
      </c>
    </row>
    <row r="31" spans="1:18" ht="15" customHeight="1">
      <c r="A31" s="57"/>
      <c r="B31" s="57"/>
      <c r="C31" s="57"/>
      <c r="D31" s="57"/>
      <c r="E31" s="57"/>
      <c r="F31" s="57"/>
      <c r="G31" s="57"/>
      <c r="J31" s="73">
        <v>22</v>
      </c>
      <c r="K31" s="73">
        <v>-22.43</v>
      </c>
      <c r="L31" s="73">
        <v>-16.48</v>
      </c>
      <c r="M31" s="73">
        <v>-28.39</v>
      </c>
      <c r="O31" s="73">
        <v>22</v>
      </c>
      <c r="P31" s="139">
        <v>-1.89</v>
      </c>
      <c r="Q31" s="139">
        <v>-1.59</v>
      </c>
      <c r="R31" s="139">
        <v>-2.19</v>
      </c>
    </row>
    <row r="32" spans="1:18" ht="15" customHeight="1">
      <c r="A32" s="57"/>
      <c r="B32" s="57"/>
      <c r="C32" s="57"/>
      <c r="D32" s="57"/>
      <c r="E32" s="57"/>
      <c r="F32" s="57"/>
      <c r="G32" s="57"/>
      <c r="J32" s="73">
        <v>23</v>
      </c>
      <c r="K32" s="73">
        <v>-20.66</v>
      </c>
      <c r="L32" s="73">
        <v>-14.7</v>
      </c>
      <c r="M32" s="73">
        <v>-26.62</v>
      </c>
      <c r="O32" s="73">
        <v>23</v>
      </c>
      <c r="P32" s="139">
        <v>-1.88</v>
      </c>
      <c r="Q32" s="139">
        <v>-1.57</v>
      </c>
      <c r="R32" s="139">
        <v>-2.19</v>
      </c>
    </row>
    <row r="33" spans="1:152" ht="15" customHeight="1">
      <c r="A33" s="57"/>
      <c r="B33" s="57"/>
      <c r="C33" s="57"/>
      <c r="D33" s="57"/>
      <c r="E33" s="57"/>
      <c r="F33" s="57"/>
      <c r="G33" s="57"/>
      <c r="J33" s="73">
        <v>24</v>
      </c>
      <c r="K33" s="73">
        <v>-16.829999999999998</v>
      </c>
      <c r="L33" s="73">
        <v>-10.85</v>
      </c>
      <c r="M33" s="73">
        <v>-22.82</v>
      </c>
      <c r="O33" s="73">
        <v>24</v>
      </c>
      <c r="P33" s="139">
        <v>-1.8</v>
      </c>
      <c r="Q33" s="139">
        <v>-1.49</v>
      </c>
      <c r="R33" s="139">
        <v>-2.12</v>
      </c>
    </row>
    <row r="34" spans="1:152" ht="15" customHeight="1">
      <c r="A34" s="57"/>
      <c r="B34" s="57"/>
      <c r="C34" s="57"/>
      <c r="D34" s="57"/>
      <c r="E34" s="57"/>
      <c r="F34" s="57"/>
      <c r="G34" s="57"/>
      <c r="J34" s="73">
        <v>25</v>
      </c>
      <c r="K34" s="73">
        <v>-13.22</v>
      </c>
      <c r="L34" s="73">
        <v>-7.08</v>
      </c>
      <c r="M34" s="73">
        <v>-19.36</v>
      </c>
      <c r="O34" s="73">
        <v>25</v>
      </c>
      <c r="P34" s="139">
        <v>-1.75</v>
      </c>
      <c r="Q34" s="139">
        <v>-1.43</v>
      </c>
      <c r="R34" s="139">
        <v>-2.06</v>
      </c>
    </row>
    <row r="35" spans="1:152" ht="15" customHeight="1">
      <c r="A35" s="57"/>
      <c r="B35" s="57"/>
      <c r="C35" s="57"/>
      <c r="D35" s="57"/>
      <c r="E35" s="57"/>
      <c r="F35" s="57"/>
      <c r="G35" s="57"/>
      <c r="J35" s="73">
        <v>26</v>
      </c>
      <c r="K35" s="73">
        <v>-9.98</v>
      </c>
      <c r="L35" s="73">
        <v>-3.84</v>
      </c>
      <c r="M35" s="73">
        <v>-16.13</v>
      </c>
      <c r="O35" s="73">
        <v>26</v>
      </c>
      <c r="P35" s="139">
        <v>-1.67</v>
      </c>
      <c r="Q35" s="139">
        <v>-1.35</v>
      </c>
      <c r="R35" s="139">
        <v>-1.99</v>
      </c>
    </row>
    <row r="36" spans="1:152" ht="15" customHeight="1">
      <c r="A36" s="57"/>
      <c r="B36" s="57"/>
      <c r="C36" s="57"/>
      <c r="D36" s="57"/>
      <c r="E36" s="57"/>
      <c r="F36" s="57"/>
      <c r="G36" s="57"/>
      <c r="J36" s="73">
        <v>27</v>
      </c>
      <c r="K36" s="73">
        <v>-7.39</v>
      </c>
      <c r="L36" s="73">
        <v>-1.37</v>
      </c>
      <c r="M36" s="73">
        <v>-13.42</v>
      </c>
      <c r="O36" s="73">
        <v>27</v>
      </c>
      <c r="P36" s="139">
        <v>-1.66</v>
      </c>
      <c r="Q36" s="139">
        <v>-1.35</v>
      </c>
      <c r="R36" s="139">
        <v>-1.98</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5.45</v>
      </c>
      <c r="L37" s="73">
        <v>0.35</v>
      </c>
      <c r="M37" s="73">
        <v>-11.26</v>
      </c>
      <c r="O37" s="73">
        <v>28</v>
      </c>
      <c r="P37" s="139">
        <v>-1.64</v>
      </c>
      <c r="Q37" s="139">
        <v>-1.32</v>
      </c>
      <c r="R37" s="139">
        <v>-1.95</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4.04</v>
      </c>
      <c r="L38" s="73">
        <v>1.85</v>
      </c>
      <c r="M38" s="73">
        <v>-9.94</v>
      </c>
      <c r="O38" s="73">
        <v>29</v>
      </c>
      <c r="P38" s="139">
        <v>-1.63</v>
      </c>
      <c r="Q38" s="139">
        <v>-1.32</v>
      </c>
      <c r="R38" s="139">
        <v>-1.95</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34</v>
      </c>
      <c r="L39" s="73">
        <v>3.45</v>
      </c>
      <c r="M39" s="73">
        <v>-8.1300000000000008</v>
      </c>
      <c r="O39" s="73">
        <v>30</v>
      </c>
      <c r="P39" s="139">
        <v>-1.62</v>
      </c>
      <c r="Q39" s="139">
        <v>-1.31</v>
      </c>
      <c r="R39" s="139">
        <v>-1.9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row r="114" spans="11:11" ht="15" customHeight="1">
      <c r="K114" s="94"/>
    </row>
    <row r="115" spans="11:11" ht="15" customHeight="1">
      <c r="K115" s="9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A26A-CA09-4A4E-9F12-0B35E67DC3F7}">
  <sheetPr published="0" codeName="Sheet5">
    <tabColor theme="4" tint="0.59999389629810485"/>
  </sheetPr>
  <dimension ref="A1:XEO126"/>
  <sheetViews>
    <sheetView showGridLines="0" topLeftCell="AM1" zoomScaleNormal="100" workbookViewId="0">
      <selection activeCell="BC7" sqref="BC7"/>
    </sheetView>
  </sheetViews>
  <sheetFormatPr defaultColWidth="9.15234375" defaultRowHeight="15" customHeight="1"/>
  <cols>
    <col min="1" max="7" width="9.15234375" style="49"/>
    <col min="8" max="8" width="2.69140625" style="58" customWidth="1"/>
    <col min="9" max="9" width="9.15234375" style="57"/>
    <col min="10" max="10" width="10.53515625" style="153" customWidth="1"/>
    <col min="11" max="11" width="10.69140625" style="57" customWidth="1"/>
    <col min="12" max="13" width="13.3046875" style="57" bestFit="1" customWidth="1"/>
    <col min="14" max="14" width="9.15234375" style="57"/>
    <col min="15" max="15" width="12.69140625" style="57" customWidth="1"/>
    <col min="16" max="16" width="9.53515625" style="57" bestFit="1" customWidth="1"/>
    <col min="17" max="18" width="13.3046875" style="57" bestFit="1" customWidth="1"/>
    <col min="19" max="19" width="9.15234375" style="57"/>
    <col min="20" max="20" width="10.3828125" style="57" customWidth="1"/>
    <col min="21" max="21" width="9.53515625" style="57" bestFit="1" customWidth="1"/>
    <col min="22" max="23" width="13.3046875" style="57" bestFit="1" customWidth="1"/>
    <col min="24" max="24" width="9.15234375" style="57"/>
    <col min="25" max="25" width="12.3046875" style="57" customWidth="1"/>
    <col min="26" max="26" width="9.53515625" style="57" bestFit="1" customWidth="1"/>
    <col min="27" max="28" width="13.3046875" style="57" bestFit="1" customWidth="1"/>
    <col min="29" max="29" width="9.15234375" style="57"/>
    <col min="30" max="30" width="11.3046875" style="57" customWidth="1"/>
    <col min="31" max="31" width="9.53515625" style="57" bestFit="1" customWidth="1"/>
    <col min="32" max="33" width="13.3046875" style="57" bestFit="1" customWidth="1"/>
    <col min="34" max="34" width="9.15234375" style="57"/>
    <col min="35" max="35" width="10.3828125" style="57" customWidth="1"/>
    <col min="36" max="36" width="9.53515625" style="57" bestFit="1" customWidth="1"/>
    <col min="37" max="38" width="13.3046875" style="57" bestFit="1" customWidth="1"/>
    <col min="39" max="39" width="9.15234375" style="57"/>
    <col min="40" max="40" width="11" style="57" customWidth="1"/>
    <col min="41" max="41" width="9.53515625" style="57" bestFit="1" customWidth="1"/>
    <col min="42" max="43" width="13.3046875" style="57" bestFit="1" customWidth="1"/>
    <col min="44" max="44" width="9.15234375" style="57"/>
    <col min="45" max="45" width="11.53515625" style="57" customWidth="1"/>
    <col min="46" max="46" width="9.53515625" style="57" bestFit="1" customWidth="1"/>
    <col min="47" max="48" width="13.3046875" style="57" bestFit="1" customWidth="1"/>
    <col min="49" max="49" width="9.15234375" style="57"/>
    <col min="50" max="50" width="10.53515625" style="57" customWidth="1"/>
    <col min="51" max="51" width="9.53515625" style="57" bestFit="1" customWidth="1"/>
    <col min="52" max="53" width="13.3046875" style="57" bestFit="1" customWidth="1"/>
    <col min="54" max="54" width="9.15234375" style="57"/>
    <col min="55" max="55" width="11" style="57" customWidth="1"/>
    <col min="56" max="56" width="9.53515625" style="57" bestFit="1" customWidth="1"/>
    <col min="57" max="58" width="13.3046875" style="57" bestFit="1" customWidth="1"/>
    <col min="59" max="16384" width="9.15234375" style="57"/>
  </cols>
  <sheetData>
    <row r="1" spans="1:16369" ht="15" customHeight="1">
      <c r="A1" s="57"/>
      <c r="B1" s="57"/>
      <c r="C1" s="57"/>
      <c r="D1" s="57"/>
      <c r="E1" s="57"/>
      <c r="F1" s="57"/>
      <c r="G1" s="57"/>
    </row>
    <row r="2" spans="1:16369" ht="15" customHeight="1">
      <c r="A2" s="57"/>
      <c r="B2" s="57"/>
      <c r="C2" s="57"/>
      <c r="D2" s="57"/>
      <c r="E2" s="57"/>
      <c r="F2" s="57"/>
      <c r="G2" s="57"/>
      <c r="J2" s="194" t="s">
        <v>244</v>
      </c>
      <c r="K2" s="34"/>
    </row>
    <row r="3" spans="1:16369" ht="15" customHeight="1">
      <c r="A3" s="57"/>
      <c r="B3" s="57"/>
      <c r="C3" s="57"/>
      <c r="D3" s="57"/>
      <c r="E3" s="57"/>
      <c r="F3" s="57"/>
      <c r="G3" s="57"/>
      <c r="J3" s="195" t="s">
        <v>245</v>
      </c>
      <c r="K3" s="69"/>
    </row>
    <row r="4" spans="1:16369" ht="15" customHeight="1">
      <c r="A4" s="57"/>
      <c r="B4" s="57"/>
      <c r="C4" s="57"/>
      <c r="D4" s="57"/>
      <c r="E4" s="57"/>
      <c r="F4" s="57"/>
      <c r="G4" s="57"/>
    </row>
    <row r="5" spans="1:16369" s="199" customFormat="1" ht="27" customHeight="1">
      <c r="H5" s="200"/>
      <c r="J5" s="293" t="s">
        <v>246</v>
      </c>
      <c r="K5" s="293"/>
      <c r="L5" s="293"/>
      <c r="M5" s="293"/>
      <c r="N5" s="207"/>
      <c r="O5" s="293" t="s">
        <v>247</v>
      </c>
      <c r="P5" s="293"/>
      <c r="Q5" s="293"/>
      <c r="R5" s="293"/>
      <c r="S5" s="207"/>
      <c r="T5" s="293" t="s">
        <v>248</v>
      </c>
      <c r="U5" s="293"/>
      <c r="V5" s="293"/>
      <c r="W5" s="293"/>
      <c r="X5" s="207"/>
      <c r="Y5" s="292" t="s">
        <v>249</v>
      </c>
      <c r="Z5" s="292"/>
      <c r="AA5" s="292"/>
      <c r="AB5" s="292"/>
      <c r="AC5" s="207"/>
      <c r="AD5" s="292" t="s">
        <v>250</v>
      </c>
      <c r="AE5" s="292"/>
      <c r="AF5" s="292"/>
      <c r="AG5" s="292"/>
      <c r="AH5" s="207"/>
      <c r="AI5" s="292" t="s">
        <v>251</v>
      </c>
      <c r="AJ5" s="292"/>
      <c r="AK5" s="292"/>
      <c r="AL5" s="292"/>
      <c r="AN5" s="292" t="s">
        <v>252</v>
      </c>
      <c r="AO5" s="292"/>
      <c r="AP5" s="292"/>
      <c r="AQ5" s="292"/>
      <c r="AR5" s="207"/>
      <c r="AS5" s="292" t="s">
        <v>253</v>
      </c>
      <c r="AT5" s="292"/>
      <c r="AU5" s="292"/>
      <c r="AV5" s="292"/>
      <c r="AW5" s="207"/>
      <c r="AX5" s="292" t="s">
        <v>254</v>
      </c>
      <c r="AY5" s="292"/>
      <c r="AZ5" s="292"/>
      <c r="BA5" s="292"/>
      <c r="BB5" s="207"/>
      <c r="BC5" s="292" t="s">
        <v>255</v>
      </c>
      <c r="BD5" s="292"/>
      <c r="BE5" s="292"/>
      <c r="BF5" s="292"/>
      <c r="BG5" s="207"/>
      <c r="BH5" s="207"/>
      <c r="BI5" s="207"/>
      <c r="BJ5" s="207"/>
      <c r="BK5" s="207"/>
      <c r="BL5" s="207"/>
      <c r="BM5" s="207"/>
      <c r="BN5" s="207"/>
      <c r="BO5" s="207"/>
      <c r="BP5" s="207"/>
      <c r="BQ5" s="207"/>
      <c r="BR5" s="207"/>
      <c r="BS5" s="207"/>
      <c r="BT5" s="207"/>
      <c r="BU5" s="207"/>
      <c r="BV5" s="207"/>
      <c r="BW5" s="207"/>
      <c r="BX5" s="207"/>
      <c r="BY5" s="207"/>
      <c r="BZ5" s="207"/>
      <c r="CA5" s="207"/>
      <c r="CB5" s="207"/>
      <c r="CC5" s="207"/>
      <c r="CD5" s="207"/>
      <c r="CE5" s="207"/>
      <c r="CF5" s="207"/>
      <c r="CG5" s="207"/>
      <c r="CH5" s="207"/>
      <c r="CI5" s="207"/>
      <c r="CJ5" s="207"/>
      <c r="CK5" s="207"/>
      <c r="CL5" s="207"/>
      <c r="CM5" s="207"/>
      <c r="CN5" s="207"/>
      <c r="CO5" s="207"/>
      <c r="CP5" s="207"/>
      <c r="CQ5" s="207"/>
      <c r="CR5" s="207"/>
      <c r="CS5" s="207"/>
      <c r="CT5" s="207"/>
      <c r="CU5" s="207"/>
      <c r="CV5" s="207"/>
      <c r="CW5" s="207"/>
      <c r="CX5" s="207"/>
      <c r="CY5" s="207"/>
      <c r="CZ5" s="207"/>
      <c r="DA5" s="207"/>
      <c r="DB5" s="207"/>
      <c r="DC5" s="207"/>
      <c r="DD5" s="207"/>
      <c r="DE5" s="207"/>
      <c r="DF5" s="207"/>
      <c r="DG5" s="207"/>
      <c r="DH5" s="207"/>
      <c r="DI5" s="207"/>
      <c r="DJ5" s="207"/>
      <c r="DK5" s="207"/>
      <c r="DL5" s="207"/>
      <c r="DM5" s="207"/>
      <c r="DN5" s="207"/>
      <c r="DO5" s="207"/>
      <c r="DP5" s="207"/>
      <c r="DQ5" s="207"/>
      <c r="DR5" s="207"/>
      <c r="DS5" s="207"/>
      <c r="DT5" s="207"/>
      <c r="DU5" s="207"/>
      <c r="DV5" s="207"/>
      <c r="DW5" s="207"/>
      <c r="DX5" s="207"/>
      <c r="DY5" s="207"/>
      <c r="DZ5" s="207"/>
      <c r="EA5" s="207"/>
      <c r="EB5" s="207"/>
      <c r="EC5" s="207"/>
      <c r="ED5" s="207"/>
      <c r="EE5" s="207"/>
      <c r="EF5" s="207"/>
      <c r="EG5" s="207"/>
      <c r="EH5" s="207"/>
      <c r="EI5" s="207"/>
      <c r="EJ5" s="207"/>
      <c r="EK5" s="207"/>
      <c r="EL5" s="207"/>
      <c r="EM5" s="207"/>
      <c r="EN5" s="207"/>
      <c r="EO5" s="207"/>
      <c r="EP5" s="207"/>
      <c r="EQ5" s="207"/>
      <c r="ER5" s="207"/>
      <c r="ES5" s="207"/>
      <c r="ET5" s="207"/>
      <c r="EU5" s="207"/>
      <c r="EV5" s="207"/>
      <c r="EW5" s="207"/>
      <c r="EX5" s="207"/>
      <c r="EY5" s="207"/>
      <c r="EZ5" s="207"/>
      <c r="FA5" s="207"/>
      <c r="FB5" s="207"/>
      <c r="FC5" s="207"/>
      <c r="FD5" s="207"/>
      <c r="FE5" s="207"/>
      <c r="FF5" s="207"/>
      <c r="FG5" s="207"/>
      <c r="FH5" s="207"/>
      <c r="FI5" s="207"/>
      <c r="FJ5" s="207"/>
      <c r="FK5" s="207"/>
      <c r="FL5" s="207"/>
      <c r="FM5" s="207"/>
      <c r="FN5" s="207"/>
      <c r="FO5" s="207"/>
      <c r="FP5" s="207"/>
      <c r="FQ5" s="207"/>
      <c r="FR5" s="207"/>
      <c r="FS5" s="207"/>
      <c r="FT5" s="207"/>
      <c r="FU5" s="207"/>
      <c r="FV5" s="207"/>
      <c r="FW5" s="207"/>
      <c r="FX5" s="207"/>
      <c r="FY5" s="207"/>
      <c r="FZ5" s="207"/>
      <c r="GA5" s="207"/>
      <c r="GB5" s="207"/>
      <c r="GC5" s="207"/>
      <c r="GD5" s="207"/>
      <c r="GE5" s="207"/>
      <c r="GF5" s="207"/>
      <c r="GG5" s="207"/>
      <c r="GH5" s="207"/>
      <c r="GI5" s="207"/>
      <c r="GJ5" s="207"/>
      <c r="GK5" s="207"/>
      <c r="GL5" s="207"/>
      <c r="GM5" s="207"/>
      <c r="GN5" s="207"/>
      <c r="GO5" s="207"/>
      <c r="GP5" s="207"/>
      <c r="GQ5" s="207"/>
      <c r="GR5" s="207"/>
      <c r="GS5" s="207"/>
      <c r="GT5" s="207"/>
      <c r="GU5" s="207"/>
      <c r="GV5" s="207"/>
      <c r="GW5" s="207"/>
      <c r="GX5" s="207"/>
      <c r="GY5" s="207"/>
      <c r="GZ5" s="207"/>
      <c r="HA5" s="207"/>
      <c r="HB5" s="207"/>
      <c r="HC5" s="207"/>
      <c r="HD5" s="207"/>
      <c r="HE5" s="207"/>
      <c r="HF5" s="207"/>
      <c r="HG5" s="207"/>
      <c r="HH5" s="207"/>
      <c r="HI5" s="207"/>
      <c r="HJ5" s="207"/>
      <c r="HK5" s="207"/>
      <c r="HL5" s="207"/>
      <c r="HM5" s="207"/>
      <c r="HN5" s="207"/>
      <c r="HO5" s="207"/>
      <c r="HP5" s="207"/>
      <c r="HQ5" s="207"/>
      <c r="HR5" s="207"/>
      <c r="HS5" s="207"/>
      <c r="HT5" s="207"/>
      <c r="HU5" s="207"/>
      <c r="HV5" s="207"/>
      <c r="HW5" s="207"/>
      <c r="HX5" s="207"/>
      <c r="HY5" s="207"/>
      <c r="HZ5" s="207"/>
      <c r="IA5" s="207"/>
      <c r="IB5" s="207"/>
      <c r="IC5" s="207"/>
      <c r="ID5" s="207"/>
      <c r="IE5" s="207"/>
      <c r="IF5" s="207"/>
      <c r="IG5" s="207"/>
      <c r="IH5" s="207"/>
      <c r="II5" s="207"/>
      <c r="IJ5" s="207"/>
      <c r="IK5" s="207"/>
      <c r="IL5" s="207"/>
      <c r="IM5" s="207"/>
      <c r="IN5" s="207"/>
      <c r="IO5" s="207"/>
      <c r="IP5" s="207"/>
      <c r="IQ5" s="207"/>
      <c r="IR5" s="207"/>
      <c r="IS5" s="207"/>
      <c r="IT5" s="207"/>
      <c r="IU5" s="207"/>
      <c r="IV5" s="207"/>
      <c r="IW5" s="207"/>
      <c r="IX5" s="207"/>
      <c r="IY5" s="207"/>
      <c r="IZ5" s="207"/>
      <c r="JA5" s="207"/>
      <c r="JB5" s="207"/>
      <c r="JC5" s="207"/>
      <c r="JD5" s="207"/>
      <c r="JE5" s="207"/>
      <c r="JF5" s="207"/>
      <c r="JG5" s="207"/>
      <c r="JH5" s="207"/>
      <c r="JI5" s="207"/>
      <c r="JJ5" s="207"/>
      <c r="JK5" s="207"/>
      <c r="JL5" s="207"/>
      <c r="JM5" s="207"/>
      <c r="JN5" s="207"/>
      <c r="JO5" s="207"/>
      <c r="JP5" s="207"/>
      <c r="JQ5" s="207"/>
      <c r="JR5" s="207"/>
      <c r="JS5" s="207"/>
      <c r="JT5" s="207"/>
      <c r="JU5" s="207"/>
      <c r="JV5" s="207"/>
      <c r="JW5" s="207"/>
      <c r="JX5" s="207"/>
      <c r="JY5" s="207"/>
      <c r="JZ5" s="207"/>
      <c r="KA5" s="207"/>
      <c r="KB5" s="207"/>
      <c r="KC5" s="207"/>
      <c r="KD5" s="207"/>
      <c r="KE5" s="207"/>
      <c r="KF5" s="207"/>
      <c r="KG5" s="207"/>
      <c r="KH5" s="207"/>
      <c r="KI5" s="207"/>
      <c r="KJ5" s="207"/>
      <c r="KK5" s="207"/>
      <c r="KL5" s="207"/>
      <c r="KM5" s="207"/>
      <c r="KN5" s="207"/>
      <c r="KO5" s="207"/>
      <c r="KP5" s="207"/>
      <c r="KQ5" s="207"/>
      <c r="KR5" s="207"/>
      <c r="KS5" s="207"/>
      <c r="KT5" s="207"/>
      <c r="KU5" s="207"/>
      <c r="KV5" s="207"/>
      <c r="KW5" s="207"/>
      <c r="KX5" s="207"/>
      <c r="KY5" s="207"/>
      <c r="KZ5" s="207"/>
      <c r="LA5" s="207"/>
      <c r="LB5" s="207"/>
      <c r="LC5" s="207"/>
      <c r="LD5" s="207"/>
      <c r="LE5" s="207"/>
      <c r="LF5" s="207"/>
      <c r="LG5" s="207"/>
      <c r="LH5" s="207"/>
      <c r="LI5" s="207"/>
      <c r="LJ5" s="207"/>
      <c r="LK5" s="207"/>
      <c r="LL5" s="207"/>
      <c r="LM5" s="207"/>
      <c r="LN5" s="207"/>
      <c r="LO5" s="207"/>
      <c r="LP5" s="207"/>
      <c r="LQ5" s="207"/>
      <c r="LR5" s="207"/>
      <c r="LS5" s="207"/>
      <c r="LT5" s="207"/>
      <c r="LU5" s="207"/>
      <c r="LV5" s="207"/>
      <c r="LW5" s="207"/>
      <c r="LX5" s="207"/>
      <c r="LY5" s="207"/>
      <c r="LZ5" s="207"/>
      <c r="MA5" s="207"/>
      <c r="MB5" s="207"/>
      <c r="MC5" s="207"/>
      <c r="MD5" s="207"/>
      <c r="ME5" s="207"/>
      <c r="MF5" s="207"/>
      <c r="MG5" s="207"/>
      <c r="MH5" s="207"/>
      <c r="MI5" s="207"/>
      <c r="MJ5" s="207"/>
      <c r="MK5" s="207"/>
      <c r="ML5" s="207"/>
      <c r="MM5" s="207"/>
      <c r="MN5" s="207"/>
      <c r="MO5" s="207"/>
      <c r="MP5" s="207"/>
      <c r="MQ5" s="207"/>
      <c r="MR5" s="207"/>
      <c r="MS5" s="207"/>
      <c r="MT5" s="207"/>
      <c r="MU5" s="207"/>
      <c r="MV5" s="207"/>
      <c r="MW5" s="207"/>
      <c r="MX5" s="207"/>
      <c r="MY5" s="207"/>
      <c r="MZ5" s="207"/>
      <c r="NA5" s="207"/>
      <c r="NB5" s="207"/>
      <c r="NC5" s="207"/>
      <c r="ND5" s="207"/>
      <c r="NE5" s="207"/>
      <c r="NF5" s="207"/>
      <c r="NG5" s="207"/>
      <c r="NH5" s="207"/>
      <c r="NI5" s="207"/>
      <c r="NJ5" s="207"/>
      <c r="NK5" s="207"/>
      <c r="NL5" s="207"/>
      <c r="NM5" s="207"/>
      <c r="NN5" s="207"/>
      <c r="NO5" s="207"/>
      <c r="NP5" s="207"/>
      <c r="NQ5" s="207"/>
      <c r="NR5" s="207"/>
      <c r="NS5" s="207"/>
      <c r="NT5" s="207"/>
      <c r="NU5" s="207"/>
      <c r="NV5" s="207"/>
      <c r="NW5" s="207"/>
      <c r="NX5" s="207"/>
      <c r="NY5" s="207"/>
      <c r="NZ5" s="207"/>
      <c r="OA5" s="207"/>
      <c r="OB5" s="207"/>
      <c r="OC5" s="207"/>
      <c r="OD5" s="207"/>
      <c r="OE5" s="207"/>
      <c r="OF5" s="207"/>
      <c r="OG5" s="207"/>
      <c r="OH5" s="207"/>
      <c r="OI5" s="207"/>
      <c r="OJ5" s="207"/>
      <c r="OK5" s="207"/>
      <c r="OL5" s="207"/>
      <c r="OM5" s="207"/>
      <c r="ON5" s="207"/>
      <c r="OO5" s="207"/>
      <c r="OP5" s="207"/>
      <c r="OQ5" s="207"/>
      <c r="OR5" s="207"/>
      <c r="OS5" s="207"/>
      <c r="OT5" s="207"/>
      <c r="OU5" s="207"/>
      <c r="OV5" s="207"/>
      <c r="OW5" s="207"/>
      <c r="OX5" s="207"/>
      <c r="OY5" s="207"/>
      <c r="OZ5" s="207"/>
      <c r="PA5" s="207"/>
      <c r="PB5" s="207"/>
      <c r="PC5" s="207"/>
      <c r="PD5" s="207"/>
      <c r="PE5" s="207"/>
      <c r="PF5" s="207"/>
      <c r="PG5" s="207"/>
      <c r="PH5" s="207"/>
      <c r="PI5" s="207"/>
      <c r="PJ5" s="207"/>
      <c r="PK5" s="207"/>
      <c r="PL5" s="207"/>
      <c r="PM5" s="207"/>
      <c r="PN5" s="207"/>
      <c r="PO5" s="207"/>
      <c r="PP5" s="207"/>
      <c r="PQ5" s="207"/>
      <c r="PR5" s="207"/>
      <c r="PS5" s="207"/>
      <c r="PT5" s="207"/>
      <c r="PU5" s="207"/>
      <c r="PV5" s="207"/>
      <c r="PW5" s="207"/>
      <c r="PX5" s="207"/>
      <c r="PY5" s="207"/>
      <c r="PZ5" s="207"/>
      <c r="QA5" s="207"/>
      <c r="QB5" s="207"/>
      <c r="QC5" s="207"/>
      <c r="QD5" s="207"/>
      <c r="QE5" s="207"/>
      <c r="QF5" s="207"/>
      <c r="QG5" s="207"/>
      <c r="QH5" s="207"/>
      <c r="QI5" s="207"/>
      <c r="QJ5" s="207"/>
      <c r="QK5" s="207"/>
      <c r="QL5" s="207"/>
      <c r="QM5" s="207"/>
      <c r="QN5" s="207"/>
      <c r="QO5" s="207"/>
      <c r="QP5" s="207"/>
      <c r="QQ5" s="207"/>
      <c r="QR5" s="207"/>
      <c r="QS5" s="207"/>
      <c r="QT5" s="207"/>
      <c r="QU5" s="207"/>
      <c r="QV5" s="207"/>
      <c r="QW5" s="207"/>
      <c r="QX5" s="207"/>
      <c r="QY5" s="207"/>
      <c r="QZ5" s="207"/>
      <c r="RA5" s="207"/>
      <c r="RB5" s="207"/>
      <c r="RC5" s="207"/>
      <c r="RD5" s="207"/>
      <c r="RE5" s="207"/>
      <c r="RF5" s="207"/>
      <c r="RG5" s="207"/>
      <c r="RH5" s="207"/>
      <c r="RI5" s="207"/>
      <c r="RJ5" s="207"/>
      <c r="RK5" s="207"/>
      <c r="RL5" s="207"/>
      <c r="RM5" s="207"/>
      <c r="RN5" s="207"/>
      <c r="RO5" s="207"/>
      <c r="RP5" s="207"/>
      <c r="RQ5" s="207"/>
      <c r="RR5" s="207"/>
      <c r="RS5" s="207"/>
      <c r="RT5" s="207"/>
      <c r="RU5" s="207"/>
      <c r="RV5" s="207"/>
      <c r="RW5" s="207"/>
      <c r="RX5" s="207"/>
      <c r="RY5" s="207"/>
      <c r="RZ5" s="207"/>
      <c r="SA5" s="207"/>
      <c r="SB5" s="207"/>
      <c r="SC5" s="207"/>
      <c r="SD5" s="207"/>
      <c r="SE5" s="207"/>
      <c r="SF5" s="207"/>
      <c r="SG5" s="207"/>
      <c r="SH5" s="207"/>
      <c r="SI5" s="207"/>
      <c r="SJ5" s="207"/>
      <c r="SK5" s="207"/>
      <c r="SL5" s="207"/>
      <c r="SM5" s="207"/>
      <c r="SN5" s="207"/>
      <c r="SO5" s="207"/>
      <c r="SP5" s="207"/>
      <c r="SQ5" s="207"/>
      <c r="SR5" s="207"/>
      <c r="SS5" s="207"/>
      <c r="ST5" s="207"/>
      <c r="SU5" s="207"/>
      <c r="SV5" s="207"/>
      <c r="SW5" s="207"/>
      <c r="SX5" s="207"/>
      <c r="SY5" s="207"/>
      <c r="SZ5" s="207"/>
      <c r="TA5" s="207"/>
      <c r="TB5" s="207"/>
      <c r="TC5" s="207"/>
      <c r="TD5" s="207"/>
      <c r="TE5" s="207"/>
      <c r="TF5" s="207"/>
      <c r="TG5" s="207"/>
      <c r="TH5" s="207"/>
      <c r="TI5" s="207"/>
      <c r="TJ5" s="207"/>
      <c r="TK5" s="207"/>
      <c r="TL5" s="207"/>
      <c r="TM5" s="207"/>
      <c r="TN5" s="207"/>
      <c r="TO5" s="207"/>
      <c r="TP5" s="207"/>
      <c r="TQ5" s="207"/>
      <c r="TR5" s="207"/>
      <c r="TS5" s="207"/>
      <c r="TT5" s="207"/>
      <c r="TU5" s="207"/>
      <c r="TV5" s="207"/>
      <c r="TW5" s="207"/>
      <c r="TX5" s="207"/>
      <c r="TY5" s="207"/>
      <c r="TZ5" s="207"/>
      <c r="UA5" s="207"/>
      <c r="UB5" s="207"/>
      <c r="UC5" s="207"/>
      <c r="UD5" s="207"/>
      <c r="UE5" s="207"/>
      <c r="UF5" s="207"/>
      <c r="UG5" s="207"/>
      <c r="UH5" s="207"/>
      <c r="UI5" s="207"/>
      <c r="UJ5" s="207"/>
      <c r="UK5" s="207"/>
      <c r="UL5" s="207"/>
      <c r="UM5" s="207"/>
      <c r="UN5" s="207"/>
      <c r="UO5" s="207"/>
      <c r="UP5" s="207"/>
      <c r="UQ5" s="207"/>
      <c r="UR5" s="207"/>
      <c r="US5" s="207"/>
      <c r="UT5" s="207"/>
      <c r="UU5" s="207"/>
      <c r="UV5" s="207"/>
      <c r="UW5" s="207"/>
      <c r="UX5" s="207"/>
      <c r="UY5" s="207"/>
      <c r="UZ5" s="207"/>
      <c r="VA5" s="207"/>
      <c r="VB5" s="207"/>
      <c r="VC5" s="207"/>
      <c r="VD5" s="207"/>
      <c r="VE5" s="207"/>
      <c r="VF5" s="207"/>
      <c r="VG5" s="207"/>
      <c r="VH5" s="207"/>
      <c r="VI5" s="207"/>
      <c r="VJ5" s="207"/>
      <c r="VK5" s="207"/>
      <c r="VL5" s="207"/>
      <c r="VM5" s="207"/>
      <c r="VN5" s="207"/>
      <c r="VO5" s="207"/>
      <c r="VP5" s="207"/>
      <c r="VQ5" s="207"/>
      <c r="VR5" s="207"/>
      <c r="VS5" s="207"/>
      <c r="VT5" s="207"/>
      <c r="VU5" s="207"/>
      <c r="VV5" s="207"/>
      <c r="VW5" s="207"/>
      <c r="VX5" s="207"/>
      <c r="VY5" s="207"/>
      <c r="VZ5" s="207"/>
      <c r="WA5" s="207"/>
      <c r="WB5" s="207"/>
      <c r="WC5" s="207"/>
      <c r="WD5" s="207"/>
      <c r="WE5" s="207"/>
      <c r="WF5" s="207"/>
      <c r="WG5" s="207"/>
      <c r="WH5" s="207"/>
      <c r="WI5" s="207"/>
      <c r="WJ5" s="207"/>
      <c r="WK5" s="207"/>
      <c r="WL5" s="207"/>
      <c r="WM5" s="207"/>
      <c r="WN5" s="207"/>
      <c r="WO5" s="207"/>
      <c r="WP5" s="207"/>
      <c r="WQ5" s="207"/>
      <c r="WR5" s="207"/>
      <c r="WS5" s="207"/>
      <c r="WT5" s="207"/>
      <c r="WU5" s="207"/>
      <c r="WV5" s="207"/>
      <c r="WW5" s="207"/>
      <c r="WX5" s="207"/>
      <c r="WY5" s="207"/>
      <c r="WZ5" s="207"/>
      <c r="XA5" s="207"/>
      <c r="XB5" s="207"/>
      <c r="XC5" s="207"/>
      <c r="XD5" s="207"/>
      <c r="XE5" s="207"/>
      <c r="XF5" s="207"/>
      <c r="XG5" s="207"/>
      <c r="XH5" s="207"/>
      <c r="XI5" s="207"/>
      <c r="XJ5" s="207"/>
      <c r="XK5" s="207"/>
      <c r="XL5" s="207"/>
      <c r="XM5" s="207"/>
      <c r="XN5" s="207"/>
      <c r="XO5" s="207"/>
      <c r="XP5" s="207"/>
      <c r="XQ5" s="207"/>
      <c r="XR5" s="207"/>
      <c r="XS5" s="207"/>
      <c r="XT5" s="207"/>
      <c r="XU5" s="207"/>
      <c r="XV5" s="207"/>
      <c r="XW5" s="207"/>
      <c r="XX5" s="207"/>
      <c r="XY5" s="207"/>
      <c r="XZ5" s="207"/>
      <c r="YA5" s="207"/>
      <c r="YB5" s="207"/>
      <c r="YC5" s="207"/>
      <c r="YD5" s="207"/>
      <c r="YE5" s="207"/>
      <c r="YF5" s="207"/>
      <c r="YG5" s="207"/>
      <c r="YH5" s="207"/>
      <c r="YI5" s="207"/>
      <c r="YJ5" s="207"/>
      <c r="YK5" s="207"/>
      <c r="YL5" s="207"/>
      <c r="YM5" s="207"/>
      <c r="YN5" s="207"/>
      <c r="YO5" s="207"/>
      <c r="YP5" s="207"/>
      <c r="YQ5" s="207"/>
      <c r="YR5" s="207"/>
      <c r="YS5" s="207"/>
      <c r="YT5" s="207"/>
      <c r="YU5" s="207"/>
      <c r="YV5" s="207"/>
      <c r="YW5" s="207"/>
      <c r="YX5" s="207"/>
      <c r="YY5" s="207"/>
      <c r="YZ5" s="207"/>
      <c r="ZA5" s="207"/>
      <c r="ZB5" s="207"/>
      <c r="ZC5" s="207"/>
      <c r="ZD5" s="207"/>
      <c r="ZE5" s="207"/>
      <c r="ZF5" s="207"/>
      <c r="ZG5" s="207"/>
      <c r="ZH5" s="207"/>
      <c r="ZI5" s="207"/>
      <c r="ZJ5" s="207"/>
      <c r="ZK5" s="207"/>
      <c r="ZL5" s="207"/>
      <c r="ZM5" s="207"/>
      <c r="ZN5" s="207"/>
      <c r="ZO5" s="207"/>
      <c r="ZP5" s="207"/>
      <c r="ZQ5" s="207"/>
      <c r="ZR5" s="207"/>
      <c r="ZS5" s="207"/>
      <c r="ZT5" s="207"/>
      <c r="ZU5" s="207"/>
      <c r="ZV5" s="207"/>
      <c r="ZW5" s="207"/>
      <c r="ZX5" s="207"/>
      <c r="ZY5" s="207"/>
      <c r="ZZ5" s="207"/>
      <c r="AAA5" s="207"/>
      <c r="AAB5" s="207"/>
      <c r="AAC5" s="207"/>
      <c r="AAD5" s="207"/>
      <c r="AAE5" s="207"/>
      <c r="AAF5" s="207"/>
      <c r="AAG5" s="207"/>
      <c r="AAH5" s="207"/>
      <c r="AAI5" s="207"/>
      <c r="AAJ5" s="207"/>
      <c r="AAK5" s="207"/>
      <c r="AAL5" s="207"/>
      <c r="AAM5" s="207"/>
      <c r="AAN5" s="207"/>
      <c r="AAO5" s="207"/>
      <c r="AAP5" s="207"/>
      <c r="AAQ5" s="207"/>
      <c r="AAR5" s="207"/>
      <c r="AAS5" s="207"/>
      <c r="AAT5" s="207"/>
      <c r="AAU5" s="207"/>
      <c r="AAV5" s="207"/>
      <c r="AAW5" s="207"/>
      <c r="AAX5" s="207"/>
      <c r="AAY5" s="207"/>
      <c r="AAZ5" s="207"/>
      <c r="ABA5" s="207"/>
      <c r="ABB5" s="207"/>
      <c r="ABC5" s="207"/>
      <c r="ABD5" s="207"/>
      <c r="ABE5" s="207"/>
      <c r="ABF5" s="207"/>
      <c r="ABG5" s="207"/>
      <c r="ABH5" s="207"/>
      <c r="ABI5" s="207"/>
      <c r="ABJ5" s="207"/>
      <c r="ABK5" s="207"/>
      <c r="ABL5" s="207"/>
      <c r="ABM5" s="207"/>
      <c r="ABN5" s="207"/>
      <c r="ABO5" s="207"/>
      <c r="ABP5" s="207"/>
      <c r="ABQ5" s="207"/>
      <c r="ABR5" s="207"/>
      <c r="ABS5" s="207"/>
      <c r="ABT5" s="207"/>
      <c r="ABU5" s="207"/>
      <c r="ABV5" s="207"/>
      <c r="ABW5" s="207"/>
      <c r="ABX5" s="207"/>
      <c r="ABY5" s="207"/>
      <c r="ABZ5" s="207"/>
      <c r="ACA5" s="207"/>
      <c r="ACB5" s="207"/>
      <c r="ACC5" s="207"/>
      <c r="ACD5" s="207"/>
      <c r="ACE5" s="207"/>
      <c r="ACF5" s="207"/>
      <c r="ACG5" s="207"/>
      <c r="ACH5" s="207"/>
      <c r="ACI5" s="207"/>
      <c r="ACJ5" s="207"/>
      <c r="ACK5" s="207"/>
      <c r="ACL5" s="207"/>
      <c r="ACM5" s="207"/>
      <c r="ACN5" s="207"/>
      <c r="ACO5" s="207"/>
      <c r="ACP5" s="207"/>
      <c r="ACQ5" s="207"/>
      <c r="ACR5" s="207"/>
      <c r="ACS5" s="207"/>
      <c r="ACT5" s="207"/>
      <c r="ACU5" s="207"/>
      <c r="ACV5" s="207"/>
      <c r="ACW5" s="207"/>
      <c r="ACX5" s="207"/>
      <c r="ACY5" s="207"/>
      <c r="ACZ5" s="207"/>
      <c r="ADA5" s="207"/>
      <c r="ADB5" s="207"/>
      <c r="ADC5" s="207"/>
      <c r="ADD5" s="207"/>
      <c r="ADE5" s="207"/>
      <c r="ADF5" s="207"/>
      <c r="ADG5" s="207"/>
      <c r="ADH5" s="207"/>
      <c r="ADI5" s="207"/>
      <c r="ADJ5" s="207"/>
      <c r="ADK5" s="207"/>
      <c r="ADL5" s="207"/>
      <c r="ADM5" s="207"/>
      <c r="ADN5" s="207"/>
      <c r="ADO5" s="207"/>
      <c r="ADP5" s="207"/>
      <c r="ADQ5" s="207"/>
      <c r="ADR5" s="207"/>
      <c r="ADS5" s="207"/>
      <c r="ADT5" s="207"/>
      <c r="ADU5" s="207"/>
      <c r="ADV5" s="207"/>
      <c r="ADW5" s="207"/>
      <c r="ADX5" s="207"/>
      <c r="ADY5" s="207"/>
      <c r="ADZ5" s="207"/>
      <c r="AEA5" s="207"/>
      <c r="AEB5" s="207"/>
      <c r="AEC5" s="207"/>
      <c r="AED5" s="207"/>
      <c r="AEE5" s="207"/>
      <c r="AEF5" s="207"/>
      <c r="AEG5" s="207"/>
      <c r="AEH5" s="207"/>
      <c r="AEI5" s="207"/>
      <c r="AEJ5" s="207"/>
      <c r="AEK5" s="207"/>
      <c r="AEL5" s="207"/>
      <c r="AEM5" s="207"/>
      <c r="AEN5" s="207"/>
      <c r="AEO5" s="207"/>
      <c r="AEP5" s="207"/>
      <c r="AEQ5" s="207"/>
      <c r="AER5" s="207"/>
      <c r="AES5" s="207"/>
      <c r="AET5" s="207"/>
      <c r="AEU5" s="207"/>
      <c r="AEV5" s="207"/>
      <c r="AEW5" s="207"/>
      <c r="AEX5" s="207"/>
      <c r="AEY5" s="207"/>
      <c r="AEZ5" s="207"/>
      <c r="AFA5" s="207"/>
      <c r="AFB5" s="207"/>
      <c r="AFC5" s="207"/>
      <c r="AFD5" s="207"/>
      <c r="AFE5" s="207"/>
      <c r="AFF5" s="207"/>
      <c r="AFG5" s="207"/>
      <c r="AFH5" s="207"/>
      <c r="AFI5" s="207"/>
      <c r="AFJ5" s="207"/>
      <c r="AFK5" s="207"/>
      <c r="AFL5" s="207"/>
      <c r="AFM5" s="207"/>
      <c r="AFN5" s="207"/>
      <c r="AFO5" s="207"/>
      <c r="AFP5" s="207"/>
      <c r="AFQ5" s="207"/>
      <c r="AFR5" s="207"/>
      <c r="AFS5" s="207"/>
      <c r="AFT5" s="207"/>
      <c r="AFU5" s="207"/>
      <c r="AFV5" s="207"/>
      <c r="AFW5" s="207"/>
      <c r="AFX5" s="207"/>
      <c r="AFY5" s="207"/>
      <c r="AFZ5" s="207"/>
      <c r="AGA5" s="207"/>
      <c r="AGB5" s="207"/>
      <c r="AGC5" s="207"/>
      <c r="AGD5" s="207"/>
      <c r="AGE5" s="207"/>
      <c r="AGF5" s="207"/>
      <c r="AGG5" s="207"/>
      <c r="AGH5" s="207"/>
      <c r="AGI5" s="207"/>
      <c r="AGJ5" s="207"/>
      <c r="AGK5" s="207"/>
      <c r="AGL5" s="207"/>
      <c r="AGM5" s="207"/>
      <c r="AGN5" s="207"/>
      <c r="AGO5" s="207"/>
      <c r="AGP5" s="207"/>
      <c r="AGQ5" s="207"/>
      <c r="AGR5" s="207"/>
      <c r="AGS5" s="207"/>
      <c r="AGT5" s="207"/>
      <c r="AGU5" s="207"/>
      <c r="AGV5" s="207"/>
      <c r="AGW5" s="207"/>
      <c r="AGX5" s="207"/>
      <c r="AGY5" s="207"/>
      <c r="AGZ5" s="207"/>
      <c r="AHA5" s="207"/>
      <c r="AHB5" s="207"/>
      <c r="AHC5" s="207"/>
      <c r="AHD5" s="207"/>
      <c r="AHE5" s="207"/>
      <c r="AHF5" s="207"/>
      <c r="AHG5" s="207"/>
      <c r="AHH5" s="207"/>
      <c r="AHI5" s="207"/>
      <c r="AHJ5" s="207"/>
      <c r="AHK5" s="207"/>
      <c r="AHL5" s="207"/>
      <c r="AHM5" s="207"/>
      <c r="AHN5" s="207"/>
      <c r="AHO5" s="207"/>
      <c r="AHP5" s="207"/>
      <c r="AHQ5" s="207"/>
      <c r="AHR5" s="207"/>
      <c r="AHS5" s="207"/>
      <c r="AHT5" s="207"/>
      <c r="AHU5" s="207"/>
      <c r="AHV5" s="207"/>
      <c r="AHW5" s="207"/>
      <c r="AHX5" s="207"/>
      <c r="AHY5" s="207"/>
      <c r="AHZ5" s="207"/>
      <c r="AIA5" s="207"/>
      <c r="AIB5" s="207"/>
      <c r="AIC5" s="207"/>
      <c r="AID5" s="207"/>
      <c r="AIE5" s="207"/>
      <c r="AIF5" s="207"/>
      <c r="AIG5" s="207"/>
      <c r="AIH5" s="207"/>
      <c r="AII5" s="207"/>
      <c r="AIJ5" s="207"/>
      <c r="AIK5" s="207"/>
      <c r="AIL5" s="207"/>
      <c r="AIM5" s="207"/>
      <c r="AIN5" s="207"/>
      <c r="AIO5" s="207"/>
      <c r="AIP5" s="207"/>
      <c r="AIQ5" s="207"/>
      <c r="AIR5" s="207"/>
      <c r="AIS5" s="207"/>
      <c r="AIT5" s="207"/>
      <c r="AIU5" s="207"/>
      <c r="AIV5" s="207"/>
      <c r="AIW5" s="207"/>
      <c r="AIX5" s="207"/>
      <c r="AIY5" s="207"/>
      <c r="AIZ5" s="207"/>
      <c r="AJA5" s="207"/>
      <c r="AJB5" s="207"/>
      <c r="AJC5" s="207"/>
      <c r="AJD5" s="207"/>
      <c r="AJE5" s="207"/>
      <c r="AJF5" s="207"/>
      <c r="AJG5" s="207"/>
      <c r="AJH5" s="207"/>
      <c r="AJI5" s="207"/>
      <c r="AJJ5" s="207"/>
      <c r="AJK5" s="207"/>
      <c r="AJL5" s="207"/>
      <c r="AJM5" s="207"/>
      <c r="AJN5" s="207"/>
      <c r="AJO5" s="207"/>
      <c r="AJP5" s="207"/>
      <c r="AJQ5" s="207"/>
      <c r="AJR5" s="207"/>
      <c r="AJS5" s="207"/>
      <c r="AJT5" s="207"/>
      <c r="AJU5" s="207"/>
      <c r="AJV5" s="207"/>
      <c r="AJW5" s="207"/>
      <c r="AJX5" s="207"/>
      <c r="AJY5" s="207"/>
      <c r="AJZ5" s="207"/>
      <c r="AKA5" s="207"/>
      <c r="AKB5" s="207"/>
      <c r="AKC5" s="207"/>
      <c r="AKD5" s="207"/>
      <c r="AKE5" s="207"/>
      <c r="AKF5" s="207"/>
      <c r="AKG5" s="207"/>
      <c r="AKH5" s="207"/>
      <c r="AKI5" s="207"/>
      <c r="AKJ5" s="207"/>
      <c r="AKK5" s="207"/>
      <c r="AKL5" s="207"/>
      <c r="AKM5" s="207"/>
      <c r="AKN5" s="207"/>
      <c r="AKO5" s="207"/>
      <c r="AKP5" s="207"/>
      <c r="AKQ5" s="207"/>
      <c r="AKR5" s="207"/>
      <c r="AKS5" s="207"/>
      <c r="AKT5" s="207"/>
      <c r="AKU5" s="207"/>
      <c r="AKV5" s="207"/>
      <c r="AKW5" s="207"/>
      <c r="AKX5" s="207"/>
      <c r="AKY5" s="207"/>
      <c r="AKZ5" s="207"/>
      <c r="ALA5" s="207"/>
      <c r="ALB5" s="207"/>
      <c r="ALC5" s="207"/>
      <c r="ALD5" s="207"/>
      <c r="ALE5" s="207"/>
      <c r="ALF5" s="207"/>
      <c r="ALG5" s="207"/>
      <c r="ALH5" s="207"/>
      <c r="ALI5" s="207"/>
      <c r="ALJ5" s="207"/>
      <c r="ALK5" s="207"/>
      <c r="ALL5" s="207"/>
      <c r="ALM5" s="207"/>
      <c r="ALN5" s="207"/>
      <c r="ALO5" s="207"/>
      <c r="ALP5" s="207"/>
      <c r="ALQ5" s="207"/>
      <c r="ALR5" s="207"/>
      <c r="ALS5" s="207"/>
      <c r="ALT5" s="207"/>
      <c r="ALU5" s="207"/>
      <c r="ALV5" s="207"/>
      <c r="ALW5" s="207"/>
      <c r="ALX5" s="207"/>
      <c r="ALY5" s="207"/>
      <c r="ALZ5" s="207"/>
      <c r="AMA5" s="207"/>
      <c r="AMB5" s="207"/>
      <c r="AMC5" s="207"/>
      <c r="AMD5" s="207"/>
      <c r="AME5" s="207"/>
      <c r="AMF5" s="207"/>
      <c r="AMG5" s="207"/>
      <c r="AMH5" s="207"/>
      <c r="AMI5" s="207"/>
      <c r="AMJ5" s="207"/>
      <c r="AMK5" s="207"/>
      <c r="AML5" s="207"/>
      <c r="AMM5" s="207"/>
      <c r="AMN5" s="207"/>
      <c r="AMO5" s="207"/>
      <c r="AMP5" s="207"/>
      <c r="AMQ5" s="207"/>
      <c r="AMR5" s="207"/>
      <c r="AMS5" s="207"/>
      <c r="AMT5" s="207"/>
      <c r="AMU5" s="207"/>
      <c r="AMV5" s="207"/>
      <c r="AMW5" s="207"/>
      <c r="AMX5" s="207"/>
      <c r="AMY5" s="207"/>
      <c r="AMZ5" s="207"/>
      <c r="ANA5" s="207"/>
      <c r="ANB5" s="207"/>
      <c r="ANC5" s="207"/>
      <c r="AND5" s="207"/>
      <c r="ANE5" s="207"/>
      <c r="ANF5" s="207"/>
      <c r="ANG5" s="207"/>
      <c r="ANH5" s="207"/>
      <c r="ANI5" s="207"/>
      <c r="ANJ5" s="207"/>
      <c r="ANK5" s="207"/>
      <c r="ANL5" s="207"/>
      <c r="ANM5" s="207"/>
      <c r="ANN5" s="207"/>
      <c r="ANO5" s="207"/>
      <c r="ANP5" s="207"/>
      <c r="ANQ5" s="207"/>
      <c r="ANR5" s="207"/>
      <c r="ANS5" s="207"/>
      <c r="ANT5" s="207"/>
      <c r="ANU5" s="207"/>
      <c r="ANV5" s="207"/>
      <c r="ANW5" s="207"/>
      <c r="ANX5" s="207"/>
      <c r="ANY5" s="207"/>
      <c r="ANZ5" s="207"/>
      <c r="AOA5" s="207"/>
      <c r="AOB5" s="207"/>
      <c r="AOC5" s="207"/>
      <c r="AOD5" s="207"/>
      <c r="AOE5" s="207"/>
      <c r="AOF5" s="207"/>
      <c r="AOG5" s="207"/>
      <c r="AOH5" s="207"/>
      <c r="AOI5" s="207"/>
      <c r="AOJ5" s="207"/>
      <c r="AOK5" s="207"/>
      <c r="AOL5" s="207"/>
      <c r="AOM5" s="207"/>
      <c r="AON5" s="207"/>
      <c r="AOO5" s="207"/>
      <c r="AOP5" s="207"/>
      <c r="AOQ5" s="207"/>
      <c r="AOR5" s="207"/>
      <c r="AOS5" s="207"/>
      <c r="AOT5" s="207"/>
      <c r="AOU5" s="207"/>
      <c r="AOV5" s="207"/>
      <c r="AOW5" s="207"/>
      <c r="AOX5" s="207"/>
      <c r="AOY5" s="207"/>
      <c r="AOZ5" s="207"/>
      <c r="APA5" s="207"/>
      <c r="APB5" s="207"/>
      <c r="APC5" s="207"/>
      <c r="APD5" s="207"/>
      <c r="APE5" s="207"/>
      <c r="APF5" s="207"/>
      <c r="APG5" s="207"/>
      <c r="APH5" s="207"/>
      <c r="API5" s="207"/>
      <c r="APJ5" s="207"/>
      <c r="APK5" s="207"/>
      <c r="APL5" s="207"/>
      <c r="APM5" s="207"/>
      <c r="APN5" s="207"/>
      <c r="APO5" s="207"/>
      <c r="APP5" s="207"/>
      <c r="APQ5" s="207"/>
      <c r="APR5" s="207"/>
      <c r="APS5" s="207"/>
      <c r="APT5" s="207"/>
      <c r="APU5" s="207"/>
      <c r="APV5" s="207"/>
      <c r="APW5" s="207"/>
      <c r="APX5" s="207"/>
      <c r="APY5" s="207"/>
      <c r="APZ5" s="207"/>
      <c r="AQA5" s="207"/>
      <c r="AQB5" s="207"/>
      <c r="AQC5" s="207"/>
      <c r="AQD5" s="207"/>
      <c r="AQE5" s="207"/>
      <c r="AQF5" s="207"/>
      <c r="AQG5" s="207"/>
      <c r="AQH5" s="207"/>
      <c r="AQI5" s="207"/>
      <c r="AQJ5" s="207"/>
      <c r="AQK5" s="207"/>
      <c r="AQL5" s="207"/>
      <c r="AQM5" s="207"/>
      <c r="AQN5" s="207"/>
      <c r="AQO5" s="207"/>
      <c r="AQP5" s="207"/>
      <c r="AQQ5" s="207"/>
      <c r="AQR5" s="207"/>
      <c r="AQS5" s="207"/>
      <c r="AQT5" s="207"/>
      <c r="AQU5" s="207"/>
      <c r="AQV5" s="207"/>
      <c r="AQW5" s="207"/>
      <c r="AQX5" s="207"/>
      <c r="AQY5" s="207"/>
      <c r="AQZ5" s="207"/>
      <c r="ARA5" s="207"/>
      <c r="ARB5" s="207"/>
      <c r="ARC5" s="207"/>
      <c r="ARD5" s="207"/>
      <c r="ARE5" s="207"/>
      <c r="ARF5" s="207"/>
      <c r="ARG5" s="207"/>
      <c r="ARH5" s="207"/>
      <c r="ARI5" s="207"/>
      <c r="ARJ5" s="207"/>
      <c r="ARK5" s="207"/>
      <c r="ARL5" s="207"/>
      <c r="ARM5" s="207"/>
      <c r="ARN5" s="207"/>
      <c r="ARO5" s="207"/>
      <c r="ARP5" s="207"/>
      <c r="ARQ5" s="207"/>
      <c r="ARR5" s="207"/>
      <c r="ARS5" s="207"/>
      <c r="ART5" s="207"/>
      <c r="ARU5" s="207"/>
      <c r="ARV5" s="207"/>
      <c r="ARW5" s="207"/>
      <c r="ARX5" s="207"/>
      <c r="ARY5" s="207"/>
      <c r="ARZ5" s="207"/>
      <c r="ASA5" s="207"/>
      <c r="ASB5" s="207"/>
      <c r="ASC5" s="207"/>
      <c r="ASD5" s="207"/>
      <c r="ASE5" s="207"/>
      <c r="ASF5" s="207"/>
      <c r="ASG5" s="207"/>
      <c r="ASH5" s="207"/>
      <c r="ASI5" s="207"/>
      <c r="ASJ5" s="207"/>
      <c r="ASK5" s="207"/>
      <c r="ASL5" s="207"/>
      <c r="ASM5" s="207"/>
      <c r="ASN5" s="207"/>
      <c r="ASO5" s="207"/>
      <c r="ASP5" s="207"/>
      <c r="ASQ5" s="207"/>
      <c r="ASR5" s="207"/>
      <c r="ASS5" s="207"/>
      <c r="AST5" s="207"/>
      <c r="ASU5" s="207"/>
      <c r="ASV5" s="207"/>
      <c r="ASW5" s="207"/>
      <c r="ASX5" s="207"/>
      <c r="ASY5" s="207"/>
      <c r="ASZ5" s="207"/>
      <c r="ATA5" s="207"/>
      <c r="ATB5" s="207"/>
      <c r="ATC5" s="207"/>
      <c r="ATD5" s="207"/>
      <c r="ATE5" s="207"/>
      <c r="ATF5" s="207"/>
      <c r="ATG5" s="207"/>
      <c r="ATH5" s="207"/>
      <c r="ATI5" s="207"/>
      <c r="ATJ5" s="207"/>
      <c r="ATK5" s="207"/>
      <c r="ATL5" s="207"/>
      <c r="ATM5" s="207"/>
      <c r="ATN5" s="207"/>
      <c r="ATO5" s="207"/>
      <c r="ATP5" s="207"/>
      <c r="ATQ5" s="207"/>
      <c r="ATR5" s="207"/>
      <c r="ATS5" s="207"/>
      <c r="ATT5" s="207"/>
      <c r="ATU5" s="207"/>
      <c r="ATV5" s="207"/>
      <c r="ATW5" s="207"/>
      <c r="ATX5" s="207"/>
      <c r="ATY5" s="207"/>
      <c r="ATZ5" s="207"/>
      <c r="AUA5" s="207"/>
      <c r="AUB5" s="207"/>
      <c r="AUC5" s="207"/>
      <c r="AUD5" s="207"/>
      <c r="AUE5" s="207"/>
      <c r="AUF5" s="207"/>
      <c r="AUG5" s="207"/>
      <c r="AUH5" s="207"/>
      <c r="AUI5" s="207"/>
      <c r="AUJ5" s="207"/>
      <c r="AUK5" s="207"/>
      <c r="AUL5" s="207"/>
      <c r="AUM5" s="207"/>
      <c r="AUN5" s="207"/>
      <c r="AUO5" s="207"/>
      <c r="AUP5" s="207"/>
      <c r="AUQ5" s="207"/>
      <c r="AUR5" s="207"/>
      <c r="AUS5" s="207"/>
      <c r="AUT5" s="207"/>
      <c r="AUU5" s="207"/>
      <c r="AUV5" s="207"/>
      <c r="AUW5" s="207"/>
      <c r="AUX5" s="207"/>
      <c r="AUY5" s="207"/>
      <c r="AUZ5" s="207"/>
      <c r="AVA5" s="207"/>
      <c r="AVB5" s="207"/>
      <c r="AVC5" s="207"/>
      <c r="AVD5" s="207"/>
      <c r="AVE5" s="207"/>
      <c r="AVF5" s="207"/>
      <c r="AVG5" s="207"/>
      <c r="AVH5" s="207"/>
      <c r="AVI5" s="207"/>
      <c r="AVJ5" s="207"/>
      <c r="AVK5" s="207"/>
      <c r="AVL5" s="207"/>
      <c r="AVM5" s="207"/>
      <c r="AVN5" s="207"/>
      <c r="AVO5" s="207"/>
      <c r="AVP5" s="207"/>
      <c r="AVQ5" s="207"/>
      <c r="AVR5" s="207"/>
      <c r="AVS5" s="207"/>
      <c r="AVT5" s="207"/>
      <c r="AVU5" s="207"/>
      <c r="AVV5" s="207"/>
      <c r="AVW5" s="207"/>
      <c r="AVX5" s="207"/>
      <c r="AVY5" s="207"/>
      <c r="AVZ5" s="207"/>
      <c r="AWA5" s="207"/>
      <c r="AWB5" s="207"/>
      <c r="AWC5" s="207"/>
      <c r="AWD5" s="207"/>
      <c r="AWE5" s="207"/>
      <c r="AWF5" s="207"/>
      <c r="AWG5" s="207"/>
      <c r="AWH5" s="207"/>
      <c r="AWI5" s="207"/>
      <c r="AWJ5" s="207"/>
      <c r="AWK5" s="207"/>
      <c r="AWL5" s="207"/>
      <c r="AWM5" s="207"/>
      <c r="AWN5" s="207"/>
      <c r="AWO5" s="207"/>
      <c r="AWP5" s="207"/>
      <c r="AWQ5" s="207"/>
      <c r="AWR5" s="207"/>
      <c r="AWS5" s="207"/>
      <c r="AWT5" s="207"/>
      <c r="AWU5" s="207"/>
      <c r="AWV5" s="207"/>
      <c r="AWW5" s="207"/>
      <c r="AWX5" s="207"/>
      <c r="AWY5" s="207"/>
      <c r="AWZ5" s="207"/>
      <c r="AXA5" s="207"/>
      <c r="AXB5" s="207"/>
      <c r="AXC5" s="207"/>
      <c r="AXD5" s="207"/>
      <c r="AXE5" s="207"/>
      <c r="AXF5" s="207"/>
      <c r="AXG5" s="207"/>
      <c r="AXH5" s="207"/>
      <c r="AXI5" s="207"/>
      <c r="AXJ5" s="207"/>
      <c r="AXK5" s="207"/>
      <c r="AXL5" s="207"/>
      <c r="AXM5" s="207"/>
      <c r="AXN5" s="207"/>
      <c r="AXO5" s="207"/>
      <c r="AXP5" s="207"/>
      <c r="AXQ5" s="207"/>
      <c r="AXR5" s="207"/>
      <c r="AXS5" s="207"/>
      <c r="AXT5" s="207"/>
      <c r="AXU5" s="207"/>
      <c r="AXV5" s="207"/>
      <c r="AXW5" s="207"/>
      <c r="AXX5" s="207"/>
      <c r="AXY5" s="207"/>
      <c r="AXZ5" s="207"/>
      <c r="AYA5" s="207"/>
      <c r="AYB5" s="207"/>
      <c r="AYC5" s="207"/>
      <c r="AYD5" s="207"/>
      <c r="AYE5" s="207"/>
      <c r="AYF5" s="207"/>
      <c r="AYG5" s="207"/>
      <c r="AYH5" s="207"/>
      <c r="AYI5" s="207"/>
      <c r="AYJ5" s="207"/>
      <c r="AYK5" s="207"/>
      <c r="AYL5" s="207"/>
      <c r="AYM5" s="207"/>
      <c r="AYN5" s="207"/>
      <c r="AYO5" s="207"/>
      <c r="AYP5" s="207"/>
      <c r="AYQ5" s="207"/>
      <c r="AYR5" s="207"/>
      <c r="AYS5" s="207"/>
      <c r="AYT5" s="207"/>
      <c r="AYU5" s="207"/>
      <c r="AYV5" s="207"/>
      <c r="AYW5" s="207"/>
      <c r="AYX5" s="207"/>
      <c r="AYY5" s="207"/>
      <c r="AYZ5" s="207"/>
      <c r="AZA5" s="207"/>
      <c r="AZB5" s="207"/>
      <c r="AZC5" s="207"/>
      <c r="AZD5" s="207"/>
      <c r="AZE5" s="207"/>
      <c r="AZF5" s="207"/>
      <c r="AZG5" s="207"/>
      <c r="AZH5" s="207"/>
      <c r="AZI5" s="207"/>
      <c r="AZJ5" s="207"/>
      <c r="AZK5" s="207"/>
      <c r="AZL5" s="207"/>
      <c r="AZM5" s="207"/>
      <c r="AZN5" s="207"/>
      <c r="AZO5" s="207"/>
      <c r="AZP5" s="207"/>
      <c r="AZQ5" s="207"/>
      <c r="AZR5" s="207"/>
      <c r="AZS5" s="207"/>
      <c r="AZT5" s="207"/>
      <c r="AZU5" s="207"/>
      <c r="AZV5" s="207"/>
      <c r="AZW5" s="207"/>
      <c r="AZX5" s="207"/>
      <c r="AZY5" s="207"/>
      <c r="AZZ5" s="207"/>
      <c r="BAA5" s="207"/>
      <c r="BAB5" s="207"/>
      <c r="BAC5" s="207"/>
      <c r="BAD5" s="207"/>
      <c r="BAE5" s="207"/>
      <c r="BAF5" s="207"/>
      <c r="BAG5" s="207"/>
      <c r="BAH5" s="207"/>
      <c r="BAI5" s="207"/>
      <c r="BAJ5" s="207"/>
      <c r="BAK5" s="207"/>
      <c r="BAL5" s="207"/>
      <c r="BAM5" s="207"/>
      <c r="BAN5" s="207"/>
      <c r="BAO5" s="207"/>
      <c r="BAP5" s="207"/>
      <c r="BAQ5" s="207"/>
      <c r="BAR5" s="207"/>
      <c r="BAS5" s="207"/>
      <c r="BAT5" s="207"/>
      <c r="BAU5" s="207"/>
      <c r="BAV5" s="207"/>
      <c r="BAW5" s="207"/>
      <c r="BAX5" s="207"/>
      <c r="BAY5" s="207"/>
      <c r="BAZ5" s="207"/>
      <c r="BBA5" s="207"/>
      <c r="BBB5" s="207"/>
      <c r="BBC5" s="207"/>
      <c r="BBD5" s="207"/>
      <c r="BBE5" s="207"/>
      <c r="BBF5" s="207"/>
      <c r="BBG5" s="207"/>
      <c r="BBH5" s="207"/>
      <c r="BBI5" s="207"/>
      <c r="BBJ5" s="207"/>
      <c r="BBK5" s="207"/>
      <c r="BBL5" s="207"/>
      <c r="BBM5" s="207"/>
      <c r="BBN5" s="207"/>
      <c r="BBO5" s="207"/>
      <c r="BBP5" s="207"/>
      <c r="BBQ5" s="207"/>
      <c r="BBR5" s="207"/>
      <c r="BBS5" s="207"/>
      <c r="BBT5" s="207"/>
      <c r="BBU5" s="207"/>
      <c r="BBV5" s="207"/>
      <c r="BBW5" s="207"/>
      <c r="BBX5" s="207"/>
      <c r="BBY5" s="207"/>
      <c r="BBZ5" s="207"/>
      <c r="BCA5" s="207"/>
      <c r="BCB5" s="207"/>
      <c r="BCC5" s="207"/>
      <c r="BCD5" s="207"/>
      <c r="BCE5" s="207"/>
      <c r="BCF5" s="207"/>
      <c r="BCG5" s="207"/>
      <c r="BCH5" s="207"/>
      <c r="BCI5" s="207"/>
      <c r="BCJ5" s="207"/>
      <c r="BCK5" s="207"/>
      <c r="BCL5" s="207"/>
      <c r="BCM5" s="207"/>
      <c r="BCN5" s="207"/>
      <c r="BCO5" s="207"/>
      <c r="BCP5" s="207"/>
      <c r="BCQ5" s="207"/>
      <c r="BCR5" s="207"/>
      <c r="BCS5" s="207"/>
      <c r="BCT5" s="207"/>
      <c r="BCU5" s="207"/>
      <c r="BCV5" s="207"/>
      <c r="BCW5" s="207"/>
      <c r="BCX5" s="207"/>
      <c r="BCY5" s="207"/>
      <c r="BCZ5" s="207"/>
      <c r="BDA5" s="207"/>
      <c r="BDB5" s="207"/>
      <c r="BDC5" s="207"/>
      <c r="BDD5" s="207"/>
      <c r="BDE5" s="207"/>
      <c r="BDF5" s="207"/>
      <c r="BDG5" s="207"/>
      <c r="BDH5" s="207"/>
      <c r="BDI5" s="207"/>
      <c r="BDJ5" s="207"/>
      <c r="BDK5" s="207"/>
      <c r="BDL5" s="207"/>
      <c r="BDM5" s="207"/>
      <c r="BDN5" s="207"/>
      <c r="BDO5" s="207"/>
      <c r="BDP5" s="207"/>
      <c r="BDQ5" s="207"/>
      <c r="BDR5" s="207"/>
      <c r="BDS5" s="207"/>
      <c r="BDT5" s="207"/>
      <c r="BDU5" s="207"/>
      <c r="BDV5" s="207"/>
      <c r="BDW5" s="207"/>
      <c r="BDX5" s="207"/>
      <c r="BDY5" s="207"/>
      <c r="BDZ5" s="207"/>
      <c r="BEA5" s="207"/>
      <c r="BEB5" s="207"/>
      <c r="BEC5" s="207"/>
      <c r="BED5" s="207"/>
      <c r="BEE5" s="207"/>
      <c r="BEF5" s="207"/>
      <c r="BEG5" s="207"/>
      <c r="BEH5" s="207"/>
      <c r="BEI5" s="207"/>
      <c r="BEJ5" s="207"/>
      <c r="BEK5" s="207"/>
      <c r="BEL5" s="207"/>
      <c r="BEM5" s="207"/>
      <c r="BEN5" s="207"/>
      <c r="BEO5" s="207"/>
      <c r="BEP5" s="207"/>
      <c r="BEQ5" s="207"/>
      <c r="BER5" s="207"/>
      <c r="BES5" s="207"/>
      <c r="BET5" s="207"/>
      <c r="BEU5" s="207"/>
      <c r="BEV5" s="207"/>
      <c r="BEW5" s="207"/>
      <c r="BEX5" s="207"/>
      <c r="BEY5" s="207"/>
      <c r="BEZ5" s="207"/>
      <c r="BFA5" s="207"/>
      <c r="BFB5" s="207"/>
      <c r="BFC5" s="207"/>
      <c r="BFD5" s="207"/>
      <c r="BFE5" s="207"/>
      <c r="BFF5" s="207"/>
      <c r="BFG5" s="207"/>
      <c r="BFH5" s="207"/>
      <c r="BFI5" s="207"/>
      <c r="BFJ5" s="207"/>
      <c r="BFK5" s="207"/>
      <c r="BFL5" s="207"/>
      <c r="BFM5" s="207"/>
      <c r="BFN5" s="207"/>
      <c r="BFO5" s="207"/>
      <c r="BFP5" s="207"/>
      <c r="BFQ5" s="207"/>
      <c r="BFR5" s="207"/>
      <c r="BFS5" s="207"/>
      <c r="BFT5" s="207"/>
      <c r="BFU5" s="207"/>
      <c r="BFV5" s="207"/>
      <c r="BFW5" s="207"/>
      <c r="BFX5" s="207"/>
      <c r="BFY5" s="207"/>
      <c r="BFZ5" s="207"/>
      <c r="BGA5" s="207"/>
      <c r="BGB5" s="207"/>
      <c r="BGC5" s="207"/>
      <c r="BGD5" s="207"/>
      <c r="BGE5" s="207"/>
      <c r="BGF5" s="207"/>
      <c r="BGG5" s="207"/>
      <c r="BGH5" s="207"/>
      <c r="BGI5" s="207"/>
      <c r="BGJ5" s="207"/>
      <c r="BGK5" s="207"/>
      <c r="BGL5" s="207"/>
      <c r="BGM5" s="207"/>
      <c r="BGN5" s="207"/>
      <c r="BGO5" s="207"/>
      <c r="BGP5" s="207"/>
      <c r="BGQ5" s="207"/>
      <c r="BGR5" s="207"/>
      <c r="BGS5" s="207"/>
      <c r="BGT5" s="207"/>
      <c r="BGU5" s="207"/>
      <c r="BGV5" s="207"/>
      <c r="BGW5" s="207"/>
      <c r="BGX5" s="207"/>
      <c r="BGY5" s="207"/>
      <c r="BGZ5" s="207"/>
      <c r="BHA5" s="207"/>
      <c r="BHB5" s="207"/>
      <c r="BHC5" s="207"/>
      <c r="BHD5" s="207"/>
      <c r="BHE5" s="207"/>
      <c r="BHF5" s="207"/>
      <c r="BHG5" s="207"/>
      <c r="BHH5" s="207"/>
      <c r="BHI5" s="207"/>
      <c r="BHJ5" s="207"/>
      <c r="BHK5" s="207"/>
      <c r="BHL5" s="207"/>
      <c r="BHM5" s="207"/>
      <c r="BHN5" s="207"/>
      <c r="BHO5" s="207"/>
      <c r="BHP5" s="207"/>
      <c r="BHQ5" s="207"/>
      <c r="BHR5" s="207"/>
      <c r="BHS5" s="207"/>
      <c r="BHT5" s="207"/>
      <c r="BHU5" s="207"/>
      <c r="BHV5" s="207"/>
      <c r="BHW5" s="207"/>
      <c r="BHX5" s="207"/>
      <c r="BHY5" s="207"/>
      <c r="BHZ5" s="207"/>
      <c r="BIA5" s="207"/>
      <c r="BIB5" s="207"/>
      <c r="BIC5" s="207"/>
      <c r="BID5" s="207"/>
      <c r="BIE5" s="207"/>
      <c r="BIF5" s="207"/>
      <c r="BIG5" s="207"/>
      <c r="BIH5" s="207"/>
      <c r="BII5" s="207"/>
      <c r="BIJ5" s="207"/>
      <c r="BIK5" s="207"/>
      <c r="BIL5" s="207"/>
      <c r="BIM5" s="207"/>
      <c r="BIN5" s="207"/>
      <c r="BIO5" s="207"/>
      <c r="BIP5" s="207"/>
      <c r="BIQ5" s="207"/>
      <c r="BIR5" s="207"/>
      <c r="BIS5" s="207"/>
      <c r="BIT5" s="207"/>
      <c r="BIU5" s="207"/>
      <c r="BIV5" s="207"/>
      <c r="BIW5" s="207"/>
      <c r="BIX5" s="207"/>
      <c r="BIY5" s="207"/>
      <c r="BIZ5" s="207"/>
      <c r="BJA5" s="207"/>
      <c r="BJB5" s="207"/>
      <c r="BJC5" s="207"/>
      <c r="BJD5" s="207"/>
      <c r="BJE5" s="207"/>
      <c r="BJF5" s="207"/>
      <c r="BJG5" s="207"/>
      <c r="BJH5" s="207"/>
      <c r="BJI5" s="207"/>
      <c r="BJJ5" s="207"/>
      <c r="BJK5" s="207"/>
      <c r="BJL5" s="207"/>
      <c r="BJM5" s="207"/>
      <c r="BJN5" s="207"/>
      <c r="BJO5" s="207"/>
      <c r="BJP5" s="207"/>
      <c r="BJQ5" s="207"/>
      <c r="BJR5" s="207"/>
      <c r="BJS5" s="207"/>
      <c r="BJT5" s="207"/>
      <c r="BJU5" s="207"/>
      <c r="BJV5" s="207"/>
      <c r="BJW5" s="207"/>
      <c r="BJX5" s="207"/>
      <c r="BJY5" s="207"/>
      <c r="BJZ5" s="207"/>
      <c r="BKA5" s="207"/>
      <c r="BKB5" s="207"/>
      <c r="BKC5" s="207"/>
      <c r="BKD5" s="207"/>
      <c r="BKE5" s="207"/>
      <c r="BKF5" s="207"/>
      <c r="BKG5" s="207"/>
      <c r="BKH5" s="207"/>
      <c r="BKI5" s="207"/>
      <c r="BKJ5" s="207"/>
      <c r="BKK5" s="207"/>
      <c r="BKL5" s="207"/>
      <c r="BKM5" s="207"/>
      <c r="BKN5" s="207"/>
      <c r="BKO5" s="207"/>
      <c r="BKP5" s="207"/>
      <c r="BKQ5" s="207"/>
      <c r="BKR5" s="207"/>
      <c r="BKS5" s="207"/>
      <c r="BKT5" s="207"/>
      <c r="BKU5" s="207"/>
      <c r="BKV5" s="207"/>
      <c r="BKW5" s="207"/>
      <c r="BKX5" s="207"/>
      <c r="BKY5" s="207"/>
      <c r="BKZ5" s="207"/>
      <c r="BLA5" s="207"/>
      <c r="BLB5" s="207"/>
      <c r="BLC5" s="207"/>
      <c r="BLD5" s="207"/>
      <c r="BLE5" s="207"/>
      <c r="BLF5" s="207"/>
      <c r="BLG5" s="207"/>
      <c r="BLH5" s="207"/>
      <c r="BLI5" s="207"/>
      <c r="BLJ5" s="207"/>
      <c r="BLK5" s="207"/>
      <c r="BLL5" s="207"/>
      <c r="BLM5" s="207"/>
      <c r="BLN5" s="207"/>
      <c r="BLO5" s="207"/>
      <c r="BLP5" s="207"/>
      <c r="BLQ5" s="207"/>
      <c r="BLR5" s="207"/>
      <c r="BLS5" s="207"/>
      <c r="BLT5" s="207"/>
      <c r="BLU5" s="207"/>
      <c r="BLV5" s="207"/>
      <c r="BLW5" s="207"/>
      <c r="BLX5" s="207"/>
      <c r="BLY5" s="207"/>
      <c r="BLZ5" s="207"/>
      <c r="BMA5" s="207"/>
      <c r="BMB5" s="207"/>
      <c r="BMC5" s="207"/>
      <c r="BMD5" s="207"/>
      <c r="BME5" s="207"/>
      <c r="BMF5" s="207"/>
      <c r="BMG5" s="207"/>
      <c r="BMH5" s="207"/>
      <c r="BMI5" s="207"/>
      <c r="BMJ5" s="207"/>
      <c r="BMK5" s="207"/>
      <c r="BML5" s="207"/>
      <c r="BMM5" s="207"/>
      <c r="BMN5" s="207"/>
      <c r="BMO5" s="207"/>
      <c r="BMP5" s="207"/>
      <c r="BMQ5" s="207"/>
      <c r="BMR5" s="207"/>
      <c r="BMS5" s="207"/>
      <c r="BMT5" s="207"/>
      <c r="BMU5" s="207"/>
      <c r="BMV5" s="207"/>
      <c r="BMW5" s="207"/>
      <c r="BMX5" s="207"/>
      <c r="BMY5" s="207"/>
      <c r="BMZ5" s="207"/>
      <c r="BNA5" s="207"/>
      <c r="BNB5" s="207"/>
      <c r="BNC5" s="207"/>
      <c r="BND5" s="207"/>
      <c r="BNE5" s="207"/>
      <c r="BNF5" s="207"/>
      <c r="BNG5" s="207"/>
      <c r="BNH5" s="207"/>
      <c r="BNI5" s="207"/>
      <c r="BNJ5" s="207"/>
      <c r="BNK5" s="207"/>
      <c r="BNL5" s="207"/>
      <c r="BNM5" s="207"/>
      <c r="BNN5" s="207"/>
      <c r="BNO5" s="207"/>
      <c r="BNP5" s="207"/>
      <c r="BNQ5" s="207"/>
      <c r="BNR5" s="207"/>
      <c r="BNS5" s="207"/>
      <c r="BNT5" s="207"/>
      <c r="BNU5" s="207"/>
      <c r="BNV5" s="207"/>
      <c r="BNW5" s="207"/>
      <c r="BNX5" s="207"/>
      <c r="BNY5" s="207"/>
      <c r="BNZ5" s="207"/>
      <c r="BOA5" s="207"/>
      <c r="BOB5" s="207"/>
      <c r="BOC5" s="207"/>
      <c r="BOD5" s="207"/>
      <c r="BOE5" s="207"/>
      <c r="BOF5" s="207"/>
      <c r="BOG5" s="207"/>
      <c r="BOH5" s="207"/>
      <c r="BOI5" s="207"/>
      <c r="BOJ5" s="207"/>
      <c r="BOK5" s="207"/>
      <c r="BOL5" s="207"/>
      <c r="BOM5" s="207"/>
      <c r="BON5" s="207"/>
      <c r="BOO5" s="207"/>
      <c r="BOP5" s="207"/>
      <c r="BOQ5" s="207"/>
      <c r="BOR5" s="207"/>
      <c r="BOS5" s="207"/>
      <c r="BOT5" s="207"/>
      <c r="BOU5" s="207"/>
      <c r="BOV5" s="207"/>
      <c r="BOW5" s="207"/>
      <c r="BOX5" s="207"/>
      <c r="BOY5" s="207"/>
      <c r="BOZ5" s="207"/>
      <c r="BPA5" s="207"/>
      <c r="BPB5" s="207"/>
      <c r="BPC5" s="207"/>
      <c r="BPD5" s="207"/>
      <c r="BPE5" s="207"/>
      <c r="BPF5" s="207"/>
      <c r="BPG5" s="207"/>
      <c r="BPH5" s="207"/>
      <c r="BPI5" s="207"/>
      <c r="BPJ5" s="207"/>
      <c r="BPK5" s="207"/>
      <c r="BPL5" s="207"/>
      <c r="BPM5" s="207"/>
      <c r="BPN5" s="207"/>
      <c r="BPO5" s="207"/>
      <c r="BPP5" s="207"/>
      <c r="BPQ5" s="207"/>
      <c r="BPR5" s="207"/>
      <c r="BPS5" s="207"/>
      <c r="BPT5" s="207"/>
      <c r="BPU5" s="207"/>
      <c r="BPV5" s="207"/>
      <c r="BPW5" s="207"/>
      <c r="BPX5" s="207"/>
      <c r="BPY5" s="207"/>
      <c r="BPZ5" s="207"/>
      <c r="BQA5" s="207"/>
      <c r="BQB5" s="207"/>
      <c r="BQC5" s="207"/>
      <c r="BQD5" s="207"/>
      <c r="BQE5" s="207"/>
      <c r="BQF5" s="207"/>
      <c r="BQG5" s="207"/>
      <c r="BQH5" s="207"/>
      <c r="BQI5" s="207"/>
      <c r="BQJ5" s="207"/>
      <c r="BQK5" s="207"/>
      <c r="BQL5" s="207"/>
      <c r="BQM5" s="207"/>
      <c r="BQN5" s="207"/>
      <c r="BQO5" s="207"/>
      <c r="BQP5" s="207"/>
      <c r="BQQ5" s="207"/>
      <c r="BQR5" s="207"/>
      <c r="BQS5" s="207"/>
      <c r="BQT5" s="207"/>
      <c r="BQU5" s="207"/>
      <c r="BQV5" s="207"/>
      <c r="BQW5" s="207"/>
      <c r="BQX5" s="207"/>
      <c r="BQY5" s="207"/>
      <c r="BQZ5" s="207"/>
      <c r="BRA5" s="207"/>
      <c r="BRB5" s="207"/>
      <c r="BRC5" s="207"/>
      <c r="BRD5" s="207"/>
      <c r="BRE5" s="207"/>
      <c r="BRF5" s="207"/>
      <c r="BRG5" s="207"/>
      <c r="BRH5" s="207"/>
      <c r="BRI5" s="207"/>
      <c r="BRJ5" s="207"/>
      <c r="BRK5" s="207"/>
      <c r="BRL5" s="207"/>
      <c r="BRM5" s="207"/>
      <c r="BRN5" s="207"/>
      <c r="BRO5" s="207"/>
      <c r="BRP5" s="207"/>
      <c r="BRQ5" s="207"/>
      <c r="BRR5" s="207"/>
      <c r="BRS5" s="207"/>
      <c r="BRT5" s="207"/>
      <c r="BRU5" s="207"/>
      <c r="BRV5" s="207"/>
      <c r="BRW5" s="207"/>
      <c r="BRX5" s="207"/>
      <c r="BRY5" s="207"/>
      <c r="BRZ5" s="207"/>
      <c r="BSA5" s="207"/>
      <c r="BSB5" s="207"/>
      <c r="BSC5" s="207"/>
      <c r="BSD5" s="207"/>
      <c r="BSE5" s="207"/>
      <c r="BSF5" s="207"/>
      <c r="BSG5" s="207"/>
      <c r="BSH5" s="207"/>
      <c r="BSI5" s="207"/>
      <c r="BSJ5" s="207"/>
      <c r="BSK5" s="207"/>
      <c r="BSL5" s="207"/>
      <c r="BSM5" s="207"/>
      <c r="BSN5" s="207"/>
      <c r="BSO5" s="207"/>
      <c r="BSP5" s="207"/>
      <c r="BSQ5" s="207"/>
      <c r="BSR5" s="207"/>
      <c r="BSS5" s="207"/>
      <c r="BST5" s="207"/>
      <c r="BSU5" s="207"/>
      <c r="BSV5" s="207"/>
      <c r="BSW5" s="207"/>
      <c r="BSX5" s="207"/>
      <c r="BSY5" s="207"/>
      <c r="BSZ5" s="207"/>
      <c r="BTA5" s="207"/>
      <c r="BTB5" s="207"/>
      <c r="BTC5" s="207"/>
      <c r="BTD5" s="207"/>
      <c r="BTE5" s="207"/>
      <c r="BTF5" s="207"/>
      <c r="BTG5" s="207"/>
      <c r="BTH5" s="207"/>
      <c r="BTI5" s="207"/>
      <c r="BTJ5" s="207"/>
      <c r="BTK5" s="207"/>
      <c r="BTL5" s="207"/>
      <c r="BTM5" s="207"/>
      <c r="BTN5" s="207"/>
      <c r="BTO5" s="207"/>
      <c r="BTP5" s="207"/>
      <c r="BTQ5" s="207"/>
      <c r="BTR5" s="207"/>
      <c r="BTS5" s="207"/>
      <c r="BTT5" s="207"/>
      <c r="BTU5" s="207"/>
      <c r="BTV5" s="207"/>
      <c r="BTW5" s="207"/>
      <c r="BTX5" s="207"/>
      <c r="BTY5" s="207"/>
      <c r="BTZ5" s="207"/>
      <c r="BUA5" s="207"/>
      <c r="BUB5" s="207"/>
      <c r="BUC5" s="207"/>
      <c r="BUD5" s="207"/>
      <c r="BUE5" s="207"/>
      <c r="BUF5" s="207"/>
      <c r="BUG5" s="207"/>
      <c r="BUH5" s="207"/>
      <c r="BUI5" s="207"/>
      <c r="BUJ5" s="207"/>
      <c r="BUK5" s="207"/>
      <c r="BUL5" s="207"/>
      <c r="BUM5" s="207"/>
      <c r="BUN5" s="207"/>
      <c r="BUO5" s="207"/>
      <c r="BUP5" s="207"/>
      <c r="BUQ5" s="207"/>
      <c r="BUR5" s="207"/>
      <c r="BUS5" s="207"/>
      <c r="BUT5" s="207"/>
      <c r="BUU5" s="207"/>
      <c r="BUV5" s="207"/>
      <c r="BUW5" s="207"/>
      <c r="BUX5" s="207"/>
      <c r="BUY5" s="207"/>
      <c r="BUZ5" s="207"/>
      <c r="BVA5" s="207"/>
      <c r="BVB5" s="207"/>
      <c r="BVC5" s="207"/>
      <c r="BVD5" s="207"/>
      <c r="BVE5" s="207"/>
      <c r="BVF5" s="207"/>
      <c r="BVG5" s="207"/>
      <c r="BVH5" s="207"/>
      <c r="BVI5" s="207"/>
      <c r="BVJ5" s="207"/>
      <c r="BVK5" s="207"/>
      <c r="BVL5" s="207"/>
      <c r="BVM5" s="207"/>
      <c r="BVN5" s="207"/>
      <c r="BVO5" s="207"/>
      <c r="BVP5" s="207"/>
      <c r="BVQ5" s="207"/>
      <c r="BVR5" s="207"/>
      <c r="BVS5" s="207"/>
      <c r="BVT5" s="207"/>
      <c r="BVU5" s="207"/>
      <c r="BVV5" s="207"/>
      <c r="BVW5" s="207"/>
      <c r="BVX5" s="207"/>
      <c r="BVY5" s="207"/>
      <c r="BVZ5" s="207"/>
      <c r="BWA5" s="207"/>
      <c r="BWB5" s="207"/>
      <c r="BWC5" s="207"/>
      <c r="BWD5" s="207"/>
      <c r="BWE5" s="207"/>
      <c r="BWF5" s="207"/>
      <c r="BWG5" s="207"/>
      <c r="BWH5" s="207"/>
      <c r="BWI5" s="207"/>
      <c r="BWJ5" s="207"/>
      <c r="BWK5" s="207"/>
      <c r="BWL5" s="207"/>
      <c r="BWM5" s="207"/>
      <c r="BWN5" s="207"/>
      <c r="BWO5" s="207"/>
      <c r="BWP5" s="207"/>
      <c r="BWQ5" s="207"/>
      <c r="BWR5" s="207"/>
      <c r="BWS5" s="207"/>
      <c r="BWT5" s="207"/>
      <c r="BWU5" s="207"/>
      <c r="BWV5" s="207"/>
      <c r="BWW5" s="207"/>
      <c r="BWX5" s="207"/>
      <c r="BWY5" s="207"/>
      <c r="BWZ5" s="207"/>
      <c r="BXA5" s="207"/>
      <c r="BXB5" s="207"/>
      <c r="BXC5" s="207"/>
      <c r="BXD5" s="207"/>
      <c r="BXE5" s="207"/>
      <c r="BXF5" s="207"/>
      <c r="BXG5" s="207"/>
      <c r="BXH5" s="207"/>
      <c r="BXI5" s="207"/>
      <c r="BXJ5" s="207"/>
      <c r="BXK5" s="207"/>
      <c r="BXL5" s="207"/>
      <c r="BXM5" s="207"/>
      <c r="BXN5" s="207"/>
      <c r="BXO5" s="207"/>
      <c r="BXP5" s="207"/>
      <c r="BXQ5" s="207"/>
      <c r="BXR5" s="207"/>
      <c r="BXS5" s="207"/>
      <c r="BXT5" s="207"/>
      <c r="BXU5" s="207"/>
      <c r="BXV5" s="207"/>
      <c r="BXW5" s="207"/>
      <c r="BXX5" s="207"/>
      <c r="BXY5" s="207"/>
      <c r="BXZ5" s="207"/>
      <c r="BYA5" s="207"/>
      <c r="BYB5" s="207"/>
      <c r="BYC5" s="207"/>
      <c r="BYD5" s="207"/>
      <c r="BYE5" s="207"/>
      <c r="BYF5" s="207"/>
      <c r="BYG5" s="207"/>
      <c r="BYH5" s="207"/>
      <c r="BYI5" s="207"/>
      <c r="BYJ5" s="207"/>
      <c r="BYK5" s="207"/>
      <c r="BYL5" s="207"/>
      <c r="BYM5" s="207"/>
      <c r="BYN5" s="207"/>
      <c r="BYO5" s="207"/>
      <c r="BYP5" s="207"/>
      <c r="BYQ5" s="207"/>
      <c r="BYR5" s="207"/>
      <c r="BYS5" s="207"/>
      <c r="BYT5" s="207"/>
      <c r="BYU5" s="207"/>
      <c r="BYV5" s="207"/>
      <c r="BYW5" s="207"/>
      <c r="BYX5" s="207"/>
      <c r="BYY5" s="207"/>
      <c r="BYZ5" s="207"/>
      <c r="BZA5" s="207"/>
      <c r="BZB5" s="207"/>
      <c r="BZC5" s="207"/>
      <c r="BZD5" s="207"/>
      <c r="BZE5" s="207"/>
      <c r="BZF5" s="207"/>
      <c r="BZG5" s="207"/>
      <c r="BZH5" s="207"/>
      <c r="BZI5" s="207"/>
      <c r="BZJ5" s="207"/>
      <c r="BZK5" s="207"/>
      <c r="BZL5" s="207"/>
      <c r="BZM5" s="207"/>
      <c r="BZN5" s="207"/>
      <c r="BZO5" s="207"/>
      <c r="BZP5" s="207"/>
      <c r="BZQ5" s="207"/>
      <c r="BZR5" s="207"/>
      <c r="BZS5" s="207"/>
      <c r="BZT5" s="207"/>
      <c r="BZU5" s="207"/>
      <c r="BZV5" s="207"/>
      <c r="BZW5" s="207"/>
      <c r="BZX5" s="207"/>
      <c r="BZY5" s="207"/>
      <c r="BZZ5" s="207"/>
      <c r="CAA5" s="207"/>
      <c r="CAB5" s="207"/>
      <c r="CAC5" s="207"/>
      <c r="CAD5" s="207"/>
      <c r="CAE5" s="207"/>
      <c r="CAF5" s="207"/>
      <c r="CAG5" s="207"/>
      <c r="CAH5" s="207"/>
      <c r="CAI5" s="207"/>
      <c r="CAJ5" s="207"/>
      <c r="CAK5" s="207"/>
      <c r="CAL5" s="207"/>
      <c r="CAM5" s="207"/>
      <c r="CAN5" s="207"/>
      <c r="CAO5" s="207"/>
      <c r="CAP5" s="207"/>
      <c r="CAQ5" s="207"/>
      <c r="CAR5" s="207"/>
      <c r="CAS5" s="207"/>
      <c r="CAT5" s="207"/>
      <c r="CAU5" s="207"/>
      <c r="CAV5" s="207"/>
      <c r="CAW5" s="207"/>
      <c r="CAX5" s="207"/>
      <c r="CAY5" s="207"/>
      <c r="CAZ5" s="207"/>
      <c r="CBA5" s="207"/>
      <c r="CBB5" s="207"/>
      <c r="CBC5" s="207"/>
      <c r="CBD5" s="207"/>
      <c r="CBE5" s="207"/>
      <c r="CBF5" s="207"/>
      <c r="CBG5" s="207"/>
      <c r="CBH5" s="207"/>
      <c r="CBI5" s="207"/>
      <c r="CBJ5" s="207"/>
      <c r="CBK5" s="207"/>
      <c r="CBL5" s="207"/>
      <c r="CBM5" s="207"/>
      <c r="CBN5" s="207"/>
      <c r="CBO5" s="207"/>
      <c r="CBP5" s="207"/>
      <c r="CBQ5" s="207"/>
      <c r="CBR5" s="207"/>
      <c r="CBS5" s="207"/>
      <c r="CBT5" s="207"/>
      <c r="CBU5" s="207"/>
      <c r="CBV5" s="207"/>
      <c r="CBW5" s="207"/>
      <c r="CBX5" s="207"/>
      <c r="CBY5" s="207"/>
      <c r="CBZ5" s="207"/>
      <c r="CCA5" s="207"/>
      <c r="CCB5" s="207"/>
      <c r="CCC5" s="207"/>
      <c r="CCD5" s="207"/>
      <c r="CCE5" s="207"/>
      <c r="CCF5" s="207"/>
      <c r="CCG5" s="207"/>
      <c r="CCH5" s="207"/>
      <c r="CCI5" s="207"/>
      <c r="CCJ5" s="207"/>
      <c r="CCK5" s="207"/>
      <c r="CCL5" s="207"/>
      <c r="CCM5" s="207"/>
      <c r="CCN5" s="207"/>
      <c r="CCO5" s="207"/>
      <c r="CCP5" s="207"/>
      <c r="CCQ5" s="207"/>
      <c r="CCR5" s="207"/>
      <c r="CCS5" s="207"/>
      <c r="CCT5" s="207"/>
      <c r="CCU5" s="207"/>
      <c r="CCV5" s="207"/>
      <c r="CCW5" s="207"/>
      <c r="CCX5" s="207"/>
      <c r="CCY5" s="207"/>
      <c r="CCZ5" s="207"/>
      <c r="CDA5" s="207"/>
      <c r="CDB5" s="207"/>
      <c r="CDC5" s="207"/>
      <c r="CDD5" s="207"/>
      <c r="CDE5" s="207"/>
      <c r="CDF5" s="207"/>
      <c r="CDG5" s="207"/>
      <c r="CDH5" s="207"/>
      <c r="CDI5" s="207"/>
      <c r="CDJ5" s="207"/>
      <c r="CDK5" s="207"/>
      <c r="CDL5" s="207"/>
      <c r="CDM5" s="207"/>
      <c r="CDN5" s="207"/>
      <c r="CDO5" s="207"/>
      <c r="CDP5" s="207"/>
      <c r="CDQ5" s="207"/>
      <c r="CDR5" s="207"/>
      <c r="CDS5" s="207"/>
      <c r="CDT5" s="207"/>
      <c r="CDU5" s="207"/>
      <c r="CDV5" s="207"/>
      <c r="CDW5" s="207"/>
      <c r="CDX5" s="207"/>
      <c r="CDY5" s="207"/>
      <c r="CDZ5" s="207"/>
      <c r="CEA5" s="207"/>
      <c r="CEB5" s="207"/>
      <c r="CEC5" s="207"/>
      <c r="CED5" s="207"/>
      <c r="CEE5" s="207"/>
      <c r="CEF5" s="207"/>
      <c r="CEG5" s="207"/>
      <c r="CEH5" s="207"/>
      <c r="CEI5" s="207"/>
      <c r="CEJ5" s="207"/>
      <c r="CEK5" s="207"/>
      <c r="CEL5" s="207"/>
      <c r="CEM5" s="207"/>
      <c r="CEN5" s="207"/>
      <c r="CEO5" s="207"/>
      <c r="CEP5" s="207"/>
      <c r="CEQ5" s="207"/>
      <c r="CER5" s="207"/>
      <c r="CES5" s="207"/>
      <c r="CET5" s="207"/>
      <c r="CEU5" s="207"/>
      <c r="CEV5" s="207"/>
      <c r="CEW5" s="207"/>
      <c r="CEX5" s="207"/>
      <c r="CEY5" s="207"/>
      <c r="CEZ5" s="207"/>
      <c r="CFA5" s="207"/>
      <c r="CFB5" s="207"/>
      <c r="CFC5" s="207"/>
      <c r="CFD5" s="207"/>
      <c r="CFE5" s="207"/>
      <c r="CFF5" s="207"/>
      <c r="CFG5" s="207"/>
      <c r="CFH5" s="207"/>
      <c r="CFI5" s="207"/>
      <c r="CFJ5" s="207"/>
      <c r="CFK5" s="207"/>
      <c r="CFL5" s="207"/>
      <c r="CFM5" s="207"/>
      <c r="CFN5" s="207"/>
      <c r="CFO5" s="207"/>
      <c r="CFP5" s="207"/>
      <c r="CFQ5" s="207"/>
      <c r="CFR5" s="207"/>
      <c r="CFS5" s="207"/>
      <c r="CFT5" s="207"/>
      <c r="CFU5" s="207"/>
      <c r="CFV5" s="207"/>
      <c r="CFW5" s="207"/>
      <c r="CFX5" s="207"/>
      <c r="CFY5" s="207"/>
      <c r="CFZ5" s="207"/>
      <c r="CGA5" s="207"/>
      <c r="CGB5" s="207"/>
      <c r="CGC5" s="207"/>
      <c r="CGD5" s="207"/>
      <c r="CGE5" s="207"/>
      <c r="CGF5" s="207"/>
      <c r="CGG5" s="207"/>
      <c r="CGH5" s="207"/>
      <c r="CGI5" s="207"/>
      <c r="CGJ5" s="207"/>
      <c r="CGK5" s="207"/>
      <c r="CGL5" s="207"/>
      <c r="CGM5" s="207"/>
      <c r="CGN5" s="207"/>
      <c r="CGO5" s="207"/>
      <c r="CGP5" s="207"/>
      <c r="CGQ5" s="207"/>
      <c r="CGR5" s="207"/>
      <c r="CGS5" s="207"/>
      <c r="CGT5" s="207"/>
      <c r="CGU5" s="207"/>
      <c r="CGV5" s="207"/>
      <c r="CGW5" s="207"/>
      <c r="CGX5" s="207"/>
      <c r="CGY5" s="207"/>
      <c r="CGZ5" s="207"/>
      <c r="CHA5" s="207"/>
      <c r="CHB5" s="207"/>
      <c r="CHC5" s="207"/>
      <c r="CHD5" s="207"/>
      <c r="CHE5" s="207"/>
      <c r="CHF5" s="207"/>
      <c r="CHG5" s="207"/>
      <c r="CHH5" s="207"/>
      <c r="CHI5" s="207"/>
      <c r="CHJ5" s="207"/>
      <c r="CHK5" s="207"/>
      <c r="CHL5" s="207"/>
      <c r="CHM5" s="207"/>
      <c r="CHN5" s="207"/>
      <c r="CHO5" s="207"/>
      <c r="CHP5" s="207"/>
      <c r="CHQ5" s="207"/>
      <c r="CHR5" s="207"/>
      <c r="CHS5" s="207"/>
      <c r="CHT5" s="207"/>
      <c r="CHU5" s="207"/>
      <c r="CHV5" s="207"/>
      <c r="CHW5" s="207"/>
      <c r="CHX5" s="207"/>
      <c r="CHY5" s="207"/>
      <c r="CHZ5" s="207"/>
      <c r="CIA5" s="207"/>
      <c r="CIB5" s="207"/>
      <c r="CIC5" s="207"/>
      <c r="CID5" s="207"/>
      <c r="CIE5" s="207"/>
      <c r="CIF5" s="207"/>
      <c r="CIG5" s="207"/>
      <c r="CIH5" s="207"/>
      <c r="CII5" s="207"/>
      <c r="CIJ5" s="207"/>
      <c r="CIK5" s="207"/>
      <c r="CIL5" s="207"/>
      <c r="CIM5" s="207"/>
      <c r="CIN5" s="207"/>
      <c r="CIO5" s="207"/>
      <c r="CIP5" s="207"/>
      <c r="CIQ5" s="207"/>
      <c r="CIR5" s="207"/>
      <c r="CIS5" s="207"/>
      <c r="CIT5" s="207"/>
      <c r="CIU5" s="207"/>
      <c r="CIV5" s="207"/>
      <c r="CIW5" s="207"/>
      <c r="CIX5" s="207"/>
      <c r="CIY5" s="207"/>
      <c r="CIZ5" s="207"/>
      <c r="CJA5" s="207"/>
      <c r="CJB5" s="207"/>
      <c r="CJC5" s="207"/>
      <c r="CJD5" s="207"/>
      <c r="CJE5" s="207"/>
      <c r="CJF5" s="207"/>
      <c r="CJG5" s="207"/>
      <c r="CJH5" s="207"/>
      <c r="CJI5" s="207"/>
      <c r="CJJ5" s="207"/>
      <c r="CJK5" s="207"/>
      <c r="CJL5" s="207"/>
      <c r="CJM5" s="207"/>
      <c r="CJN5" s="207"/>
      <c r="CJO5" s="207"/>
      <c r="CJP5" s="207"/>
      <c r="CJQ5" s="207"/>
      <c r="CJR5" s="207"/>
      <c r="CJS5" s="207"/>
      <c r="CJT5" s="207"/>
      <c r="CJU5" s="207"/>
      <c r="CJV5" s="207"/>
      <c r="CJW5" s="207"/>
      <c r="CJX5" s="207"/>
      <c r="CJY5" s="207"/>
      <c r="CJZ5" s="207"/>
      <c r="CKA5" s="207"/>
      <c r="CKB5" s="207"/>
      <c r="CKC5" s="207"/>
      <c r="CKD5" s="207"/>
      <c r="CKE5" s="207"/>
      <c r="CKF5" s="207"/>
      <c r="CKG5" s="207"/>
      <c r="CKH5" s="207"/>
      <c r="CKI5" s="207"/>
      <c r="CKJ5" s="207"/>
      <c r="CKK5" s="207"/>
      <c r="CKL5" s="207"/>
      <c r="CKM5" s="207"/>
      <c r="CKN5" s="207"/>
      <c r="CKO5" s="207"/>
      <c r="CKP5" s="207"/>
      <c r="CKQ5" s="207"/>
      <c r="CKR5" s="207"/>
      <c r="CKS5" s="207"/>
      <c r="CKT5" s="207"/>
      <c r="CKU5" s="207"/>
      <c r="CKV5" s="207"/>
      <c r="CKW5" s="207"/>
      <c r="CKX5" s="207"/>
      <c r="CKY5" s="207"/>
      <c r="CKZ5" s="207"/>
      <c r="CLA5" s="207"/>
      <c r="CLB5" s="207"/>
      <c r="CLC5" s="207"/>
      <c r="CLD5" s="207"/>
      <c r="CLE5" s="207"/>
      <c r="CLF5" s="207"/>
      <c r="CLG5" s="207"/>
      <c r="CLH5" s="207"/>
      <c r="CLI5" s="207"/>
      <c r="CLJ5" s="207"/>
      <c r="CLK5" s="207"/>
      <c r="CLL5" s="207"/>
      <c r="CLM5" s="207"/>
      <c r="CLN5" s="207"/>
      <c r="CLO5" s="207"/>
      <c r="CLP5" s="207"/>
      <c r="CLQ5" s="207"/>
      <c r="CLR5" s="207"/>
      <c r="CLS5" s="207"/>
      <c r="CLT5" s="207"/>
      <c r="CLU5" s="207"/>
      <c r="CLV5" s="207"/>
      <c r="CLW5" s="207"/>
      <c r="CLX5" s="207"/>
      <c r="CLY5" s="207"/>
      <c r="CLZ5" s="207"/>
      <c r="CMA5" s="207"/>
      <c r="CMB5" s="207"/>
      <c r="CMC5" s="207"/>
      <c r="CMD5" s="207"/>
      <c r="CME5" s="207"/>
      <c r="CMF5" s="207"/>
      <c r="CMG5" s="207"/>
      <c r="CMH5" s="207"/>
      <c r="CMI5" s="207"/>
      <c r="CMJ5" s="207"/>
      <c r="CMK5" s="207"/>
      <c r="CML5" s="207"/>
      <c r="CMM5" s="207"/>
      <c r="CMN5" s="207"/>
      <c r="CMO5" s="207"/>
      <c r="CMP5" s="207"/>
      <c r="CMQ5" s="207"/>
      <c r="CMR5" s="207"/>
      <c r="CMS5" s="207"/>
      <c r="CMT5" s="207"/>
      <c r="CMU5" s="207"/>
      <c r="CMV5" s="207"/>
      <c r="CMW5" s="207"/>
      <c r="CMX5" s="207"/>
      <c r="CMY5" s="207"/>
      <c r="CMZ5" s="207"/>
      <c r="CNA5" s="207"/>
      <c r="CNB5" s="207"/>
      <c r="CNC5" s="207"/>
      <c r="CND5" s="207"/>
      <c r="CNE5" s="207"/>
      <c r="CNF5" s="207"/>
      <c r="CNG5" s="207"/>
      <c r="CNH5" s="207"/>
      <c r="CNI5" s="207"/>
      <c r="CNJ5" s="207"/>
      <c r="CNK5" s="207"/>
      <c r="CNL5" s="207"/>
      <c r="CNM5" s="207"/>
      <c r="CNN5" s="207"/>
      <c r="CNO5" s="207"/>
      <c r="CNP5" s="207"/>
      <c r="CNQ5" s="207"/>
      <c r="CNR5" s="207"/>
      <c r="CNS5" s="207"/>
      <c r="CNT5" s="207"/>
      <c r="CNU5" s="207"/>
      <c r="CNV5" s="207"/>
      <c r="CNW5" s="207"/>
      <c r="CNX5" s="207"/>
      <c r="CNY5" s="207"/>
      <c r="CNZ5" s="207"/>
      <c r="COA5" s="207"/>
      <c r="COB5" s="207"/>
      <c r="COC5" s="207"/>
      <c r="COD5" s="207"/>
      <c r="COE5" s="207"/>
      <c r="COF5" s="207"/>
      <c r="COG5" s="207"/>
      <c r="COH5" s="207"/>
      <c r="COI5" s="207"/>
      <c r="COJ5" s="207"/>
      <c r="COK5" s="207"/>
      <c r="COL5" s="207"/>
      <c r="COM5" s="207"/>
      <c r="CON5" s="207"/>
      <c r="COO5" s="207"/>
      <c r="COP5" s="207"/>
      <c r="COQ5" s="207"/>
      <c r="COR5" s="207"/>
      <c r="COS5" s="207"/>
      <c r="COT5" s="207"/>
      <c r="COU5" s="207"/>
      <c r="COV5" s="207"/>
      <c r="COW5" s="207"/>
      <c r="COX5" s="207"/>
      <c r="COY5" s="207"/>
      <c r="COZ5" s="207"/>
      <c r="CPA5" s="207"/>
      <c r="CPB5" s="207"/>
      <c r="CPC5" s="207"/>
      <c r="CPD5" s="207"/>
      <c r="CPE5" s="207"/>
      <c r="CPF5" s="207"/>
      <c r="CPG5" s="207"/>
      <c r="CPH5" s="207"/>
      <c r="CPI5" s="207"/>
      <c r="CPJ5" s="207"/>
      <c r="CPK5" s="207"/>
      <c r="CPL5" s="207"/>
      <c r="CPM5" s="207"/>
      <c r="CPN5" s="207"/>
      <c r="CPO5" s="207"/>
      <c r="CPP5" s="207"/>
      <c r="CPQ5" s="207"/>
      <c r="CPR5" s="207"/>
      <c r="CPS5" s="207"/>
      <c r="CPT5" s="207"/>
      <c r="CPU5" s="207"/>
      <c r="CPV5" s="207"/>
      <c r="CPW5" s="207"/>
      <c r="CPX5" s="207"/>
      <c r="CPY5" s="207"/>
      <c r="CPZ5" s="207"/>
      <c r="CQA5" s="207"/>
      <c r="CQB5" s="207"/>
      <c r="CQC5" s="207"/>
      <c r="CQD5" s="207"/>
      <c r="CQE5" s="207"/>
      <c r="CQF5" s="207"/>
      <c r="CQG5" s="207"/>
      <c r="CQH5" s="207"/>
      <c r="CQI5" s="207"/>
      <c r="CQJ5" s="207"/>
      <c r="CQK5" s="207"/>
      <c r="CQL5" s="207"/>
      <c r="CQM5" s="207"/>
      <c r="CQN5" s="207"/>
      <c r="CQO5" s="207"/>
      <c r="CQP5" s="207"/>
      <c r="CQQ5" s="207"/>
      <c r="CQR5" s="207"/>
      <c r="CQS5" s="207"/>
      <c r="CQT5" s="207"/>
      <c r="CQU5" s="207"/>
      <c r="CQV5" s="207"/>
      <c r="CQW5" s="207"/>
      <c r="CQX5" s="207"/>
      <c r="CQY5" s="207"/>
      <c r="CQZ5" s="207"/>
      <c r="CRA5" s="207"/>
      <c r="CRB5" s="207"/>
      <c r="CRC5" s="207"/>
      <c r="CRD5" s="207"/>
      <c r="CRE5" s="207"/>
      <c r="CRF5" s="207"/>
      <c r="CRG5" s="207"/>
      <c r="CRH5" s="207"/>
      <c r="CRI5" s="207"/>
      <c r="CRJ5" s="207"/>
      <c r="CRK5" s="207"/>
      <c r="CRL5" s="207"/>
      <c r="CRM5" s="207"/>
      <c r="CRN5" s="207"/>
      <c r="CRO5" s="207"/>
      <c r="CRP5" s="207"/>
      <c r="CRQ5" s="207"/>
      <c r="CRR5" s="207"/>
      <c r="CRS5" s="207"/>
      <c r="CRT5" s="207"/>
      <c r="CRU5" s="207"/>
      <c r="CRV5" s="207"/>
      <c r="CRW5" s="207"/>
      <c r="CRX5" s="207"/>
      <c r="CRY5" s="207"/>
      <c r="CRZ5" s="207"/>
      <c r="CSA5" s="207"/>
      <c r="CSB5" s="207"/>
      <c r="CSC5" s="207"/>
      <c r="CSD5" s="207"/>
      <c r="CSE5" s="207"/>
      <c r="CSF5" s="207"/>
      <c r="CSG5" s="207"/>
      <c r="CSH5" s="207"/>
      <c r="CSI5" s="207"/>
      <c r="CSJ5" s="207"/>
      <c r="CSK5" s="207"/>
      <c r="CSL5" s="207"/>
      <c r="CSM5" s="207"/>
      <c r="CSN5" s="207"/>
      <c r="CSO5" s="207"/>
      <c r="CSP5" s="207"/>
      <c r="CSQ5" s="207"/>
      <c r="CSR5" s="207"/>
      <c r="CSS5" s="207"/>
      <c r="CST5" s="207"/>
      <c r="CSU5" s="207"/>
      <c r="CSV5" s="207"/>
      <c r="CSW5" s="207"/>
      <c r="CSX5" s="207"/>
      <c r="CSY5" s="207"/>
      <c r="CSZ5" s="207"/>
      <c r="CTA5" s="207"/>
      <c r="CTB5" s="207"/>
      <c r="CTC5" s="207"/>
      <c r="CTD5" s="207"/>
      <c r="CTE5" s="207"/>
      <c r="CTF5" s="207"/>
      <c r="CTG5" s="207"/>
      <c r="CTH5" s="207"/>
      <c r="CTI5" s="207"/>
      <c r="CTJ5" s="207"/>
      <c r="CTK5" s="207"/>
      <c r="CTL5" s="207"/>
      <c r="CTM5" s="207"/>
      <c r="CTN5" s="207"/>
      <c r="CTO5" s="207"/>
      <c r="CTP5" s="207"/>
      <c r="CTQ5" s="207"/>
      <c r="CTR5" s="207"/>
      <c r="CTS5" s="207"/>
      <c r="CTT5" s="207"/>
      <c r="CTU5" s="207"/>
      <c r="CTV5" s="207"/>
      <c r="CTW5" s="207"/>
      <c r="CTX5" s="207"/>
      <c r="CTY5" s="207"/>
      <c r="CTZ5" s="207"/>
      <c r="CUA5" s="207"/>
      <c r="CUB5" s="207"/>
      <c r="CUC5" s="207"/>
      <c r="CUD5" s="207"/>
      <c r="CUE5" s="207"/>
      <c r="CUF5" s="207"/>
      <c r="CUG5" s="207"/>
      <c r="CUH5" s="207"/>
      <c r="CUI5" s="207"/>
      <c r="CUJ5" s="207"/>
      <c r="CUK5" s="207"/>
      <c r="CUL5" s="207"/>
      <c r="CUM5" s="207"/>
      <c r="CUN5" s="207"/>
      <c r="CUO5" s="207"/>
      <c r="CUP5" s="207"/>
      <c r="CUQ5" s="207"/>
      <c r="CUR5" s="207"/>
      <c r="CUS5" s="207"/>
      <c r="CUT5" s="207"/>
      <c r="CUU5" s="207"/>
      <c r="CUV5" s="207"/>
      <c r="CUW5" s="207"/>
      <c r="CUX5" s="207"/>
      <c r="CUY5" s="207"/>
      <c r="CUZ5" s="207"/>
      <c r="CVA5" s="207"/>
      <c r="CVB5" s="207"/>
      <c r="CVC5" s="207"/>
      <c r="CVD5" s="207"/>
      <c r="CVE5" s="207"/>
      <c r="CVF5" s="207"/>
      <c r="CVG5" s="207"/>
      <c r="CVH5" s="207"/>
      <c r="CVI5" s="207"/>
      <c r="CVJ5" s="207"/>
      <c r="CVK5" s="207"/>
      <c r="CVL5" s="207"/>
      <c r="CVM5" s="207"/>
      <c r="CVN5" s="207"/>
      <c r="CVO5" s="207"/>
      <c r="CVP5" s="207"/>
      <c r="CVQ5" s="207"/>
      <c r="CVR5" s="207"/>
      <c r="CVS5" s="207"/>
      <c r="CVT5" s="207"/>
      <c r="CVU5" s="207"/>
      <c r="CVV5" s="207"/>
      <c r="CVW5" s="207"/>
      <c r="CVX5" s="207"/>
      <c r="CVY5" s="207"/>
      <c r="CVZ5" s="207"/>
      <c r="CWA5" s="207"/>
      <c r="CWB5" s="207"/>
      <c r="CWC5" s="207"/>
      <c r="CWD5" s="207"/>
      <c r="CWE5" s="207"/>
      <c r="CWF5" s="207"/>
      <c r="CWG5" s="207"/>
      <c r="CWH5" s="207"/>
      <c r="CWI5" s="207"/>
      <c r="CWJ5" s="207"/>
      <c r="CWK5" s="207"/>
      <c r="CWL5" s="207"/>
      <c r="CWM5" s="207"/>
      <c r="CWN5" s="207"/>
      <c r="CWO5" s="207"/>
      <c r="CWP5" s="207"/>
      <c r="CWQ5" s="207"/>
      <c r="CWR5" s="207"/>
      <c r="CWS5" s="207"/>
      <c r="CWT5" s="207"/>
      <c r="CWU5" s="207"/>
      <c r="CWV5" s="207"/>
      <c r="CWW5" s="207"/>
      <c r="CWX5" s="207"/>
      <c r="CWY5" s="207"/>
      <c r="CWZ5" s="207"/>
      <c r="CXA5" s="207"/>
      <c r="CXB5" s="207"/>
      <c r="CXC5" s="207"/>
      <c r="CXD5" s="207"/>
      <c r="CXE5" s="207"/>
      <c r="CXF5" s="207"/>
      <c r="CXG5" s="207"/>
      <c r="CXH5" s="207"/>
      <c r="CXI5" s="207"/>
      <c r="CXJ5" s="207"/>
      <c r="CXK5" s="207"/>
      <c r="CXL5" s="207"/>
      <c r="CXM5" s="207"/>
      <c r="CXN5" s="207"/>
      <c r="CXO5" s="207"/>
      <c r="CXP5" s="207"/>
      <c r="CXQ5" s="207"/>
      <c r="CXR5" s="207"/>
      <c r="CXS5" s="207"/>
      <c r="CXT5" s="207"/>
      <c r="CXU5" s="207"/>
      <c r="CXV5" s="207"/>
      <c r="CXW5" s="207"/>
      <c r="CXX5" s="207"/>
      <c r="CXY5" s="207"/>
      <c r="CXZ5" s="207"/>
      <c r="CYA5" s="207"/>
      <c r="CYB5" s="207"/>
      <c r="CYC5" s="207"/>
      <c r="CYD5" s="207"/>
      <c r="CYE5" s="207"/>
      <c r="CYF5" s="207"/>
      <c r="CYG5" s="207"/>
      <c r="CYH5" s="207"/>
      <c r="CYI5" s="207"/>
      <c r="CYJ5" s="207"/>
      <c r="CYK5" s="207"/>
      <c r="CYL5" s="207"/>
      <c r="CYM5" s="207"/>
      <c r="CYN5" s="207"/>
      <c r="CYO5" s="207"/>
      <c r="CYP5" s="207"/>
      <c r="CYQ5" s="207"/>
      <c r="CYR5" s="207"/>
      <c r="CYS5" s="207"/>
      <c r="CYT5" s="207"/>
      <c r="CYU5" s="207"/>
      <c r="CYV5" s="207"/>
      <c r="CYW5" s="207"/>
      <c r="CYX5" s="207"/>
      <c r="CYY5" s="207"/>
      <c r="CYZ5" s="207"/>
      <c r="CZA5" s="207"/>
      <c r="CZB5" s="207"/>
      <c r="CZC5" s="207"/>
      <c r="CZD5" s="207"/>
      <c r="CZE5" s="207"/>
      <c r="CZF5" s="207"/>
      <c r="CZG5" s="207"/>
      <c r="CZH5" s="207"/>
      <c r="CZI5" s="207"/>
      <c r="CZJ5" s="207"/>
      <c r="CZK5" s="207"/>
      <c r="CZL5" s="207"/>
      <c r="CZM5" s="207"/>
      <c r="CZN5" s="207"/>
      <c r="CZO5" s="207"/>
      <c r="CZP5" s="207"/>
      <c r="CZQ5" s="207"/>
      <c r="CZR5" s="207"/>
      <c r="CZS5" s="207"/>
      <c r="CZT5" s="207"/>
      <c r="CZU5" s="207"/>
      <c r="CZV5" s="207"/>
      <c r="CZW5" s="207"/>
      <c r="CZX5" s="207"/>
      <c r="CZY5" s="207"/>
      <c r="CZZ5" s="207"/>
      <c r="DAA5" s="207"/>
      <c r="DAB5" s="207"/>
      <c r="DAC5" s="207"/>
      <c r="DAD5" s="207"/>
      <c r="DAE5" s="207"/>
      <c r="DAF5" s="207"/>
      <c r="DAG5" s="207"/>
      <c r="DAH5" s="207"/>
      <c r="DAI5" s="207"/>
      <c r="DAJ5" s="207"/>
      <c r="DAK5" s="207"/>
      <c r="DAL5" s="207"/>
      <c r="DAM5" s="207"/>
      <c r="DAN5" s="207"/>
      <c r="DAO5" s="207"/>
      <c r="DAP5" s="207"/>
      <c r="DAQ5" s="207"/>
      <c r="DAR5" s="207"/>
      <c r="DAS5" s="207"/>
      <c r="DAT5" s="207"/>
      <c r="DAU5" s="207"/>
      <c r="DAV5" s="207"/>
      <c r="DAW5" s="207"/>
      <c r="DAX5" s="207"/>
      <c r="DAY5" s="207"/>
      <c r="DAZ5" s="207"/>
      <c r="DBA5" s="207"/>
      <c r="DBB5" s="207"/>
      <c r="DBC5" s="207"/>
      <c r="DBD5" s="207"/>
      <c r="DBE5" s="207"/>
      <c r="DBF5" s="207"/>
      <c r="DBG5" s="207"/>
      <c r="DBH5" s="207"/>
      <c r="DBI5" s="207"/>
      <c r="DBJ5" s="207"/>
      <c r="DBK5" s="207"/>
      <c r="DBL5" s="207"/>
      <c r="DBM5" s="207"/>
      <c r="DBN5" s="207"/>
      <c r="DBO5" s="207"/>
      <c r="DBP5" s="207"/>
      <c r="DBQ5" s="207"/>
      <c r="DBR5" s="207"/>
      <c r="DBS5" s="207"/>
      <c r="DBT5" s="207"/>
      <c r="DBU5" s="207"/>
      <c r="DBV5" s="207"/>
      <c r="DBW5" s="207"/>
      <c r="DBX5" s="207"/>
      <c r="DBY5" s="207"/>
      <c r="DBZ5" s="207"/>
      <c r="DCA5" s="207"/>
      <c r="DCB5" s="207"/>
      <c r="DCC5" s="207"/>
      <c r="DCD5" s="207"/>
      <c r="DCE5" s="207"/>
      <c r="DCF5" s="207"/>
      <c r="DCG5" s="207"/>
      <c r="DCH5" s="207"/>
      <c r="DCI5" s="207"/>
      <c r="DCJ5" s="207"/>
      <c r="DCK5" s="207"/>
      <c r="DCL5" s="207"/>
      <c r="DCM5" s="207"/>
      <c r="DCN5" s="207"/>
      <c r="DCO5" s="207"/>
      <c r="DCP5" s="207"/>
      <c r="DCQ5" s="207"/>
      <c r="DCR5" s="207"/>
      <c r="DCS5" s="207"/>
      <c r="DCT5" s="207"/>
      <c r="DCU5" s="207"/>
      <c r="DCV5" s="207"/>
      <c r="DCW5" s="207"/>
      <c r="DCX5" s="207"/>
      <c r="DCY5" s="207"/>
      <c r="DCZ5" s="207"/>
      <c r="DDA5" s="207"/>
      <c r="DDB5" s="207"/>
      <c r="DDC5" s="207"/>
      <c r="DDD5" s="207"/>
      <c r="DDE5" s="207"/>
      <c r="DDF5" s="207"/>
      <c r="DDG5" s="207"/>
      <c r="DDH5" s="207"/>
      <c r="DDI5" s="207"/>
      <c r="DDJ5" s="207"/>
      <c r="DDK5" s="207"/>
      <c r="DDL5" s="207"/>
      <c r="DDM5" s="207"/>
      <c r="DDN5" s="207"/>
      <c r="DDO5" s="207"/>
      <c r="DDP5" s="207"/>
      <c r="DDQ5" s="207"/>
      <c r="DDR5" s="207"/>
      <c r="DDS5" s="207"/>
      <c r="DDT5" s="207"/>
      <c r="DDU5" s="207"/>
      <c r="DDV5" s="207"/>
      <c r="DDW5" s="207"/>
      <c r="DDX5" s="207"/>
      <c r="DDY5" s="207"/>
      <c r="DDZ5" s="207"/>
      <c r="DEA5" s="207"/>
      <c r="DEB5" s="207"/>
      <c r="DEC5" s="207"/>
      <c r="DED5" s="207"/>
      <c r="DEE5" s="207"/>
      <c r="DEF5" s="207"/>
      <c r="DEG5" s="207"/>
      <c r="DEH5" s="207"/>
      <c r="DEI5" s="207"/>
      <c r="DEJ5" s="207"/>
      <c r="DEK5" s="207"/>
      <c r="DEL5" s="207"/>
      <c r="DEM5" s="207"/>
      <c r="DEN5" s="207"/>
      <c r="DEO5" s="207"/>
      <c r="DEP5" s="207"/>
      <c r="DEQ5" s="207"/>
      <c r="DER5" s="207"/>
      <c r="DES5" s="207"/>
      <c r="DET5" s="207"/>
      <c r="DEU5" s="207"/>
      <c r="DEV5" s="207"/>
      <c r="DEW5" s="207"/>
      <c r="DEX5" s="207"/>
      <c r="DEY5" s="207"/>
      <c r="DEZ5" s="207"/>
      <c r="DFA5" s="207"/>
      <c r="DFB5" s="207"/>
      <c r="DFC5" s="207"/>
      <c r="DFD5" s="207"/>
      <c r="DFE5" s="207"/>
      <c r="DFF5" s="207"/>
      <c r="DFG5" s="207"/>
      <c r="DFH5" s="207"/>
      <c r="DFI5" s="207"/>
      <c r="DFJ5" s="207"/>
      <c r="DFK5" s="207"/>
      <c r="DFL5" s="207"/>
      <c r="DFM5" s="207"/>
      <c r="DFN5" s="207"/>
      <c r="DFO5" s="207"/>
      <c r="DFP5" s="207"/>
      <c r="DFQ5" s="207"/>
      <c r="DFR5" s="207"/>
      <c r="DFS5" s="207"/>
      <c r="DFT5" s="207"/>
      <c r="DFU5" s="207"/>
      <c r="DFV5" s="207"/>
      <c r="DFW5" s="207"/>
      <c r="DFX5" s="207"/>
      <c r="DFY5" s="207"/>
      <c r="DFZ5" s="207"/>
      <c r="DGA5" s="207"/>
      <c r="DGB5" s="207"/>
      <c r="DGC5" s="207"/>
      <c r="DGD5" s="207"/>
      <c r="DGE5" s="207"/>
      <c r="DGF5" s="207"/>
      <c r="DGG5" s="207"/>
      <c r="DGH5" s="207"/>
      <c r="DGI5" s="207"/>
      <c r="DGJ5" s="207"/>
      <c r="DGK5" s="207"/>
      <c r="DGL5" s="207"/>
      <c r="DGM5" s="207"/>
      <c r="DGN5" s="207"/>
      <c r="DGO5" s="207"/>
      <c r="DGP5" s="207"/>
      <c r="DGQ5" s="207"/>
      <c r="DGR5" s="207"/>
      <c r="DGS5" s="207"/>
      <c r="DGT5" s="207"/>
      <c r="DGU5" s="207"/>
      <c r="DGV5" s="207"/>
      <c r="DGW5" s="207"/>
      <c r="DGX5" s="207"/>
      <c r="DGY5" s="207"/>
      <c r="DGZ5" s="207"/>
      <c r="DHA5" s="207"/>
      <c r="DHB5" s="207"/>
      <c r="DHC5" s="207"/>
      <c r="DHD5" s="207"/>
      <c r="DHE5" s="207"/>
      <c r="DHF5" s="207"/>
      <c r="DHG5" s="207"/>
      <c r="DHH5" s="207"/>
      <c r="DHI5" s="207"/>
      <c r="DHJ5" s="207"/>
      <c r="DHK5" s="207"/>
      <c r="DHL5" s="207"/>
      <c r="DHM5" s="207"/>
      <c r="DHN5" s="207"/>
      <c r="DHO5" s="207"/>
      <c r="DHP5" s="207"/>
      <c r="DHQ5" s="207"/>
      <c r="DHR5" s="207"/>
      <c r="DHS5" s="207"/>
      <c r="DHT5" s="207"/>
      <c r="DHU5" s="207"/>
      <c r="DHV5" s="207"/>
      <c r="DHW5" s="207"/>
      <c r="DHX5" s="207"/>
      <c r="DHY5" s="207"/>
      <c r="DHZ5" s="207"/>
      <c r="DIA5" s="207"/>
      <c r="DIB5" s="207"/>
      <c r="DIC5" s="207"/>
      <c r="DID5" s="207"/>
      <c r="DIE5" s="207"/>
      <c r="DIF5" s="207"/>
      <c r="DIG5" s="207"/>
      <c r="DIH5" s="207"/>
      <c r="DII5" s="207"/>
      <c r="DIJ5" s="207"/>
      <c r="DIK5" s="207"/>
      <c r="DIL5" s="207"/>
      <c r="DIM5" s="207"/>
      <c r="DIN5" s="207"/>
      <c r="DIO5" s="207"/>
      <c r="DIP5" s="207"/>
      <c r="DIQ5" s="207"/>
      <c r="DIR5" s="207"/>
      <c r="DIS5" s="207"/>
      <c r="DIT5" s="207"/>
      <c r="DIU5" s="207"/>
      <c r="DIV5" s="207"/>
      <c r="DIW5" s="207"/>
      <c r="DIX5" s="207"/>
      <c r="DIY5" s="207"/>
      <c r="DIZ5" s="207"/>
      <c r="DJA5" s="207"/>
      <c r="DJB5" s="207"/>
      <c r="DJC5" s="207"/>
      <c r="DJD5" s="207"/>
      <c r="DJE5" s="207"/>
      <c r="DJF5" s="207"/>
      <c r="DJG5" s="207"/>
      <c r="DJH5" s="207"/>
      <c r="DJI5" s="207"/>
      <c r="DJJ5" s="207"/>
      <c r="DJK5" s="207"/>
      <c r="DJL5" s="207"/>
      <c r="DJM5" s="207"/>
      <c r="DJN5" s="207"/>
      <c r="DJO5" s="207"/>
      <c r="DJP5" s="207"/>
      <c r="DJQ5" s="207"/>
      <c r="DJR5" s="207"/>
      <c r="DJS5" s="207"/>
      <c r="DJT5" s="207"/>
      <c r="DJU5" s="207"/>
      <c r="DJV5" s="207"/>
      <c r="DJW5" s="207"/>
      <c r="DJX5" s="207"/>
      <c r="DJY5" s="207"/>
      <c r="DJZ5" s="207"/>
      <c r="DKA5" s="207"/>
      <c r="DKB5" s="207"/>
      <c r="DKC5" s="207"/>
      <c r="DKD5" s="207"/>
      <c r="DKE5" s="207"/>
      <c r="DKF5" s="207"/>
      <c r="DKG5" s="207"/>
      <c r="DKH5" s="207"/>
      <c r="DKI5" s="207"/>
      <c r="DKJ5" s="207"/>
      <c r="DKK5" s="207"/>
      <c r="DKL5" s="207"/>
      <c r="DKM5" s="207"/>
      <c r="DKN5" s="207"/>
      <c r="DKO5" s="207"/>
      <c r="DKP5" s="207"/>
      <c r="DKQ5" s="207"/>
      <c r="DKR5" s="207"/>
      <c r="DKS5" s="207"/>
      <c r="DKT5" s="207"/>
      <c r="DKU5" s="207"/>
      <c r="DKV5" s="207"/>
      <c r="DKW5" s="207"/>
      <c r="DKX5" s="207"/>
      <c r="DKY5" s="207"/>
      <c r="DKZ5" s="207"/>
      <c r="DLA5" s="207"/>
      <c r="DLB5" s="207"/>
      <c r="DLC5" s="207"/>
      <c r="DLD5" s="207"/>
      <c r="DLE5" s="207"/>
      <c r="DLF5" s="207"/>
      <c r="DLG5" s="207"/>
      <c r="DLH5" s="207"/>
      <c r="DLI5" s="207"/>
      <c r="DLJ5" s="207"/>
      <c r="DLK5" s="207"/>
      <c r="DLL5" s="207"/>
      <c r="DLM5" s="207"/>
      <c r="DLN5" s="207"/>
      <c r="DLO5" s="207"/>
      <c r="DLP5" s="207"/>
      <c r="DLQ5" s="207"/>
      <c r="DLR5" s="207"/>
      <c r="DLS5" s="207"/>
      <c r="DLT5" s="207"/>
      <c r="DLU5" s="207"/>
      <c r="DLV5" s="207"/>
      <c r="DLW5" s="207"/>
      <c r="DLX5" s="207"/>
      <c r="DLY5" s="207"/>
      <c r="DLZ5" s="207"/>
      <c r="DMA5" s="207"/>
      <c r="DMB5" s="207"/>
      <c r="DMC5" s="207"/>
      <c r="DMD5" s="207"/>
      <c r="DME5" s="207"/>
      <c r="DMF5" s="207"/>
      <c r="DMG5" s="207"/>
      <c r="DMH5" s="207"/>
      <c r="DMI5" s="207"/>
      <c r="DMJ5" s="207"/>
      <c r="DMK5" s="207"/>
      <c r="DML5" s="207"/>
      <c r="DMM5" s="207"/>
      <c r="DMN5" s="207"/>
      <c r="DMO5" s="207"/>
      <c r="DMP5" s="207"/>
      <c r="DMQ5" s="207"/>
      <c r="DMR5" s="207"/>
      <c r="DMS5" s="207"/>
      <c r="DMT5" s="207"/>
      <c r="DMU5" s="207"/>
      <c r="DMV5" s="207"/>
      <c r="DMW5" s="207"/>
      <c r="DMX5" s="207"/>
      <c r="DMY5" s="207"/>
      <c r="DMZ5" s="207"/>
      <c r="DNA5" s="207"/>
      <c r="DNB5" s="207"/>
      <c r="DNC5" s="207"/>
      <c r="DND5" s="207"/>
      <c r="DNE5" s="207"/>
      <c r="DNF5" s="207"/>
      <c r="DNG5" s="207"/>
      <c r="DNH5" s="207"/>
      <c r="DNI5" s="207"/>
      <c r="DNJ5" s="207"/>
      <c r="DNK5" s="207"/>
      <c r="DNL5" s="207"/>
      <c r="DNM5" s="207"/>
      <c r="DNN5" s="207"/>
      <c r="DNO5" s="207"/>
      <c r="DNP5" s="207"/>
      <c r="DNQ5" s="207"/>
      <c r="DNR5" s="207"/>
      <c r="DNS5" s="207"/>
      <c r="DNT5" s="207"/>
      <c r="DNU5" s="207"/>
      <c r="DNV5" s="207"/>
      <c r="DNW5" s="207"/>
      <c r="DNX5" s="207"/>
      <c r="DNY5" s="207"/>
      <c r="DNZ5" s="207"/>
      <c r="DOA5" s="207"/>
      <c r="DOB5" s="207"/>
      <c r="DOC5" s="207"/>
      <c r="DOD5" s="207"/>
      <c r="DOE5" s="207"/>
      <c r="DOF5" s="207"/>
      <c r="DOG5" s="207"/>
      <c r="DOH5" s="207"/>
      <c r="DOI5" s="207"/>
      <c r="DOJ5" s="207"/>
      <c r="DOK5" s="207"/>
      <c r="DOL5" s="207"/>
      <c r="DOM5" s="207"/>
      <c r="DON5" s="207"/>
      <c r="DOO5" s="207"/>
      <c r="DOP5" s="207"/>
      <c r="DOQ5" s="207"/>
      <c r="DOR5" s="207"/>
      <c r="DOS5" s="207"/>
      <c r="DOT5" s="207"/>
      <c r="DOU5" s="207"/>
      <c r="DOV5" s="207"/>
      <c r="DOW5" s="207"/>
      <c r="DOX5" s="207"/>
      <c r="DOY5" s="207"/>
      <c r="DOZ5" s="207"/>
      <c r="DPA5" s="207"/>
      <c r="DPB5" s="207"/>
      <c r="DPC5" s="207"/>
      <c r="DPD5" s="207"/>
      <c r="DPE5" s="207"/>
      <c r="DPF5" s="207"/>
      <c r="DPG5" s="207"/>
      <c r="DPH5" s="207"/>
      <c r="DPI5" s="207"/>
      <c r="DPJ5" s="207"/>
      <c r="DPK5" s="207"/>
      <c r="DPL5" s="207"/>
      <c r="DPM5" s="207"/>
      <c r="DPN5" s="207"/>
      <c r="DPO5" s="207"/>
      <c r="DPP5" s="207"/>
      <c r="DPQ5" s="207"/>
      <c r="DPR5" s="207"/>
      <c r="DPS5" s="207"/>
      <c r="DPT5" s="207"/>
      <c r="DPU5" s="207"/>
      <c r="DPV5" s="207"/>
      <c r="DPW5" s="207"/>
      <c r="DPX5" s="207"/>
      <c r="DPY5" s="207"/>
      <c r="DPZ5" s="207"/>
      <c r="DQA5" s="207"/>
      <c r="DQB5" s="207"/>
      <c r="DQC5" s="207"/>
      <c r="DQD5" s="207"/>
      <c r="DQE5" s="207"/>
      <c r="DQF5" s="207"/>
      <c r="DQG5" s="207"/>
      <c r="DQH5" s="207"/>
      <c r="DQI5" s="207"/>
      <c r="DQJ5" s="207"/>
      <c r="DQK5" s="207"/>
      <c r="DQL5" s="207"/>
      <c r="DQM5" s="207"/>
      <c r="DQN5" s="207"/>
      <c r="DQO5" s="207"/>
      <c r="DQP5" s="207"/>
      <c r="DQQ5" s="207"/>
      <c r="DQR5" s="207"/>
      <c r="DQS5" s="207"/>
      <c r="DQT5" s="207"/>
      <c r="DQU5" s="207"/>
      <c r="DQV5" s="207"/>
      <c r="DQW5" s="207"/>
      <c r="DQX5" s="207"/>
      <c r="DQY5" s="207"/>
      <c r="DQZ5" s="207"/>
      <c r="DRA5" s="207"/>
      <c r="DRB5" s="207"/>
      <c r="DRC5" s="207"/>
      <c r="DRD5" s="207"/>
      <c r="DRE5" s="207"/>
      <c r="DRF5" s="207"/>
      <c r="DRG5" s="207"/>
      <c r="DRH5" s="207"/>
      <c r="DRI5" s="207"/>
      <c r="DRJ5" s="207"/>
      <c r="DRK5" s="207"/>
      <c r="DRL5" s="207"/>
      <c r="DRM5" s="207"/>
      <c r="DRN5" s="207"/>
      <c r="DRO5" s="207"/>
      <c r="DRP5" s="207"/>
      <c r="DRQ5" s="207"/>
      <c r="DRR5" s="207"/>
      <c r="DRS5" s="207"/>
      <c r="DRT5" s="207"/>
      <c r="DRU5" s="207"/>
      <c r="DRV5" s="207"/>
      <c r="DRW5" s="207"/>
      <c r="DRX5" s="207"/>
      <c r="DRY5" s="207"/>
      <c r="DRZ5" s="207"/>
      <c r="DSA5" s="207"/>
      <c r="DSB5" s="207"/>
      <c r="DSC5" s="207"/>
      <c r="DSD5" s="207"/>
      <c r="DSE5" s="207"/>
      <c r="DSF5" s="207"/>
      <c r="DSG5" s="207"/>
      <c r="DSH5" s="207"/>
      <c r="DSI5" s="207"/>
      <c r="DSJ5" s="207"/>
      <c r="DSK5" s="207"/>
      <c r="DSL5" s="207"/>
      <c r="DSM5" s="207"/>
      <c r="DSN5" s="207"/>
      <c r="DSO5" s="207"/>
      <c r="DSP5" s="207"/>
      <c r="DSQ5" s="207"/>
      <c r="DSR5" s="207"/>
      <c r="DSS5" s="207"/>
      <c r="DST5" s="207"/>
      <c r="DSU5" s="207"/>
      <c r="DSV5" s="207"/>
      <c r="DSW5" s="207"/>
      <c r="DSX5" s="207"/>
      <c r="DSY5" s="207"/>
      <c r="DSZ5" s="207"/>
      <c r="DTA5" s="207"/>
      <c r="DTB5" s="207"/>
      <c r="DTC5" s="207"/>
      <c r="DTD5" s="207"/>
      <c r="DTE5" s="207"/>
      <c r="DTF5" s="207"/>
      <c r="DTG5" s="207"/>
      <c r="DTH5" s="207"/>
      <c r="DTI5" s="207"/>
      <c r="DTJ5" s="207"/>
      <c r="DTK5" s="207"/>
      <c r="DTL5" s="207"/>
      <c r="DTM5" s="207"/>
      <c r="DTN5" s="207"/>
      <c r="DTO5" s="207"/>
      <c r="DTP5" s="207"/>
      <c r="DTQ5" s="207"/>
      <c r="DTR5" s="207"/>
      <c r="DTS5" s="207"/>
      <c r="DTT5" s="207"/>
      <c r="DTU5" s="207"/>
      <c r="DTV5" s="207"/>
      <c r="DTW5" s="207"/>
      <c r="DTX5" s="207"/>
      <c r="DTY5" s="207"/>
      <c r="DTZ5" s="207"/>
      <c r="DUA5" s="207"/>
      <c r="DUB5" s="207"/>
      <c r="DUC5" s="207"/>
      <c r="DUD5" s="207"/>
      <c r="DUE5" s="207"/>
      <c r="DUF5" s="207"/>
      <c r="DUG5" s="207"/>
      <c r="DUH5" s="207"/>
      <c r="DUI5" s="207"/>
      <c r="DUJ5" s="207"/>
      <c r="DUK5" s="207"/>
      <c r="DUL5" s="207"/>
      <c r="DUM5" s="207"/>
      <c r="DUN5" s="207"/>
      <c r="DUO5" s="207"/>
      <c r="DUP5" s="207"/>
      <c r="DUQ5" s="207"/>
      <c r="DUR5" s="207"/>
      <c r="DUS5" s="207"/>
      <c r="DUT5" s="207"/>
      <c r="DUU5" s="207"/>
      <c r="DUV5" s="207"/>
      <c r="DUW5" s="207"/>
      <c r="DUX5" s="207"/>
      <c r="DUY5" s="207"/>
      <c r="DUZ5" s="207"/>
      <c r="DVA5" s="207"/>
      <c r="DVB5" s="207"/>
      <c r="DVC5" s="207"/>
      <c r="DVD5" s="207"/>
      <c r="DVE5" s="207"/>
      <c r="DVF5" s="207"/>
      <c r="DVG5" s="207"/>
      <c r="DVH5" s="207"/>
      <c r="DVI5" s="207"/>
      <c r="DVJ5" s="207"/>
      <c r="DVK5" s="207"/>
      <c r="DVL5" s="207"/>
      <c r="DVM5" s="207"/>
      <c r="DVN5" s="207"/>
      <c r="DVO5" s="207"/>
      <c r="DVP5" s="207"/>
      <c r="DVQ5" s="207"/>
      <c r="DVR5" s="207"/>
      <c r="DVS5" s="207"/>
      <c r="DVT5" s="207"/>
      <c r="DVU5" s="207"/>
      <c r="DVV5" s="207"/>
      <c r="DVW5" s="207"/>
      <c r="DVX5" s="207"/>
      <c r="DVY5" s="207"/>
      <c r="DVZ5" s="207"/>
      <c r="DWA5" s="207"/>
      <c r="DWB5" s="207"/>
      <c r="DWC5" s="207"/>
      <c r="DWD5" s="207"/>
      <c r="DWE5" s="207"/>
      <c r="DWF5" s="207"/>
      <c r="DWG5" s="207"/>
      <c r="DWH5" s="207"/>
      <c r="DWI5" s="207"/>
      <c r="DWJ5" s="207"/>
      <c r="DWK5" s="207"/>
      <c r="DWL5" s="207"/>
      <c r="DWM5" s="207"/>
      <c r="DWN5" s="207"/>
      <c r="DWO5" s="207"/>
      <c r="DWP5" s="207"/>
      <c r="DWQ5" s="207"/>
      <c r="DWR5" s="207"/>
      <c r="DWS5" s="207"/>
      <c r="DWT5" s="207"/>
      <c r="DWU5" s="207"/>
      <c r="DWV5" s="207"/>
      <c r="DWW5" s="207"/>
      <c r="DWX5" s="207"/>
      <c r="DWY5" s="207"/>
      <c r="DWZ5" s="207"/>
      <c r="DXA5" s="207"/>
      <c r="DXB5" s="207"/>
      <c r="DXC5" s="207"/>
      <c r="DXD5" s="207"/>
      <c r="DXE5" s="207"/>
      <c r="DXF5" s="207"/>
      <c r="DXG5" s="207"/>
      <c r="DXH5" s="207"/>
      <c r="DXI5" s="207"/>
      <c r="DXJ5" s="207"/>
      <c r="DXK5" s="207"/>
      <c r="DXL5" s="207"/>
      <c r="DXM5" s="207"/>
      <c r="DXN5" s="207"/>
      <c r="DXO5" s="207"/>
      <c r="DXP5" s="207"/>
      <c r="DXQ5" s="207"/>
      <c r="DXR5" s="207"/>
      <c r="DXS5" s="207"/>
      <c r="DXT5" s="207"/>
      <c r="DXU5" s="207"/>
      <c r="DXV5" s="207"/>
      <c r="DXW5" s="207"/>
      <c r="DXX5" s="207"/>
      <c r="DXY5" s="207"/>
      <c r="DXZ5" s="207"/>
      <c r="DYA5" s="207"/>
      <c r="DYB5" s="207"/>
      <c r="DYC5" s="207"/>
      <c r="DYD5" s="207"/>
      <c r="DYE5" s="207"/>
      <c r="DYF5" s="207"/>
      <c r="DYG5" s="207"/>
      <c r="DYH5" s="207"/>
      <c r="DYI5" s="207"/>
      <c r="DYJ5" s="207"/>
      <c r="DYK5" s="207"/>
      <c r="DYL5" s="207"/>
      <c r="DYM5" s="207"/>
      <c r="DYN5" s="207"/>
      <c r="DYO5" s="207"/>
      <c r="DYP5" s="207"/>
      <c r="DYQ5" s="207"/>
      <c r="DYR5" s="207"/>
      <c r="DYS5" s="207"/>
      <c r="DYT5" s="207"/>
      <c r="DYU5" s="207"/>
      <c r="DYV5" s="207"/>
      <c r="DYW5" s="207"/>
      <c r="DYX5" s="207"/>
      <c r="DYY5" s="207"/>
      <c r="DYZ5" s="207"/>
      <c r="DZA5" s="207"/>
      <c r="DZB5" s="207"/>
      <c r="DZC5" s="207"/>
      <c r="DZD5" s="207"/>
      <c r="DZE5" s="207"/>
      <c r="DZF5" s="207"/>
      <c r="DZG5" s="207"/>
      <c r="DZH5" s="207"/>
      <c r="DZI5" s="207"/>
      <c r="DZJ5" s="207"/>
      <c r="DZK5" s="207"/>
      <c r="DZL5" s="207"/>
      <c r="DZM5" s="207"/>
      <c r="DZN5" s="207"/>
      <c r="DZO5" s="207"/>
      <c r="DZP5" s="207"/>
      <c r="DZQ5" s="207"/>
      <c r="DZR5" s="207"/>
      <c r="DZS5" s="207"/>
      <c r="DZT5" s="207"/>
      <c r="DZU5" s="207"/>
      <c r="DZV5" s="207"/>
      <c r="DZW5" s="207"/>
      <c r="DZX5" s="207"/>
      <c r="DZY5" s="207"/>
      <c r="DZZ5" s="207"/>
      <c r="EAA5" s="207"/>
      <c r="EAB5" s="207"/>
      <c r="EAC5" s="207"/>
      <c r="EAD5" s="207"/>
      <c r="EAE5" s="207"/>
      <c r="EAF5" s="207"/>
      <c r="EAG5" s="207"/>
      <c r="EAH5" s="207"/>
      <c r="EAI5" s="207"/>
      <c r="EAJ5" s="207"/>
      <c r="EAK5" s="207"/>
      <c r="EAL5" s="207"/>
      <c r="EAM5" s="207"/>
      <c r="EAN5" s="207"/>
      <c r="EAO5" s="207"/>
      <c r="EAP5" s="207"/>
      <c r="EAQ5" s="207"/>
      <c r="EAR5" s="207"/>
      <c r="EAS5" s="207"/>
      <c r="EAT5" s="207"/>
      <c r="EAU5" s="207"/>
      <c r="EAV5" s="207"/>
      <c r="EAW5" s="207"/>
      <c r="EAX5" s="207"/>
      <c r="EAY5" s="207"/>
      <c r="EAZ5" s="207"/>
      <c r="EBA5" s="207"/>
      <c r="EBB5" s="207"/>
      <c r="EBC5" s="207"/>
      <c r="EBD5" s="207"/>
      <c r="EBE5" s="207"/>
      <c r="EBF5" s="207"/>
      <c r="EBG5" s="207"/>
      <c r="EBH5" s="207"/>
      <c r="EBI5" s="207"/>
      <c r="EBJ5" s="207"/>
      <c r="EBK5" s="207"/>
      <c r="EBL5" s="207"/>
      <c r="EBM5" s="207"/>
      <c r="EBN5" s="207"/>
      <c r="EBO5" s="207"/>
      <c r="EBP5" s="207"/>
      <c r="EBQ5" s="207"/>
      <c r="EBR5" s="207"/>
      <c r="EBS5" s="207"/>
      <c r="EBT5" s="207"/>
      <c r="EBU5" s="207"/>
      <c r="EBV5" s="207"/>
      <c r="EBW5" s="207"/>
      <c r="EBX5" s="207"/>
      <c r="EBY5" s="207"/>
      <c r="EBZ5" s="207"/>
      <c r="ECA5" s="207"/>
      <c r="ECB5" s="207"/>
      <c r="ECC5" s="207"/>
      <c r="ECD5" s="207"/>
      <c r="ECE5" s="207"/>
      <c r="ECF5" s="207"/>
      <c r="ECG5" s="207"/>
      <c r="ECH5" s="207"/>
      <c r="ECI5" s="207"/>
      <c r="ECJ5" s="207"/>
      <c r="ECK5" s="207"/>
      <c r="ECL5" s="207"/>
      <c r="ECM5" s="207"/>
      <c r="ECN5" s="207"/>
      <c r="ECO5" s="207"/>
      <c r="ECP5" s="207"/>
      <c r="ECQ5" s="207"/>
      <c r="ECR5" s="207"/>
      <c r="ECS5" s="207"/>
      <c r="ECT5" s="207"/>
      <c r="ECU5" s="207"/>
      <c r="ECV5" s="207"/>
      <c r="ECW5" s="207"/>
      <c r="ECX5" s="207"/>
      <c r="ECY5" s="207"/>
      <c r="ECZ5" s="207"/>
      <c r="EDA5" s="207"/>
      <c r="EDB5" s="207"/>
      <c r="EDC5" s="207"/>
      <c r="EDD5" s="207"/>
      <c r="EDE5" s="207"/>
      <c r="EDF5" s="207"/>
      <c r="EDG5" s="207"/>
      <c r="EDH5" s="207"/>
      <c r="EDI5" s="207"/>
      <c r="EDJ5" s="207"/>
      <c r="EDK5" s="207"/>
      <c r="EDL5" s="207"/>
      <c r="EDM5" s="207"/>
      <c r="EDN5" s="207"/>
      <c r="EDO5" s="207"/>
      <c r="EDP5" s="207"/>
      <c r="EDQ5" s="207"/>
      <c r="EDR5" s="207"/>
      <c r="EDS5" s="207"/>
      <c r="EDT5" s="207"/>
      <c r="EDU5" s="207"/>
      <c r="EDV5" s="207"/>
      <c r="EDW5" s="207"/>
      <c r="EDX5" s="207"/>
      <c r="EDY5" s="207"/>
      <c r="EDZ5" s="207"/>
      <c r="EEA5" s="207"/>
      <c r="EEB5" s="207"/>
      <c r="EEC5" s="207"/>
      <c r="EED5" s="207"/>
      <c r="EEE5" s="207"/>
      <c r="EEF5" s="207"/>
      <c r="EEG5" s="207"/>
      <c r="EEH5" s="207"/>
      <c r="EEI5" s="207"/>
      <c r="EEJ5" s="207"/>
      <c r="EEK5" s="207"/>
      <c r="EEL5" s="207"/>
      <c r="EEM5" s="207"/>
      <c r="EEN5" s="207"/>
      <c r="EEO5" s="207"/>
      <c r="EEP5" s="207"/>
      <c r="EEQ5" s="207"/>
      <c r="EER5" s="207"/>
      <c r="EES5" s="207"/>
      <c r="EET5" s="207"/>
      <c r="EEU5" s="207"/>
      <c r="EEV5" s="207"/>
      <c r="EEW5" s="207"/>
      <c r="EEX5" s="207"/>
      <c r="EEY5" s="207"/>
      <c r="EEZ5" s="207"/>
      <c r="EFA5" s="207"/>
      <c r="EFB5" s="207"/>
      <c r="EFC5" s="207"/>
      <c r="EFD5" s="207"/>
      <c r="EFE5" s="207"/>
      <c r="EFF5" s="207"/>
      <c r="EFG5" s="207"/>
      <c r="EFH5" s="207"/>
      <c r="EFI5" s="207"/>
      <c r="EFJ5" s="207"/>
      <c r="EFK5" s="207"/>
      <c r="EFL5" s="207"/>
      <c r="EFM5" s="207"/>
      <c r="EFN5" s="207"/>
      <c r="EFO5" s="207"/>
      <c r="EFP5" s="207"/>
      <c r="EFQ5" s="207"/>
      <c r="EFR5" s="207"/>
      <c r="EFS5" s="207"/>
      <c r="EFT5" s="207"/>
      <c r="EFU5" s="207"/>
      <c r="EFV5" s="207"/>
      <c r="EFW5" s="207"/>
      <c r="EFX5" s="207"/>
      <c r="EFY5" s="207"/>
      <c r="EFZ5" s="207"/>
      <c r="EGA5" s="207"/>
      <c r="EGB5" s="207"/>
      <c r="EGC5" s="207"/>
      <c r="EGD5" s="207"/>
      <c r="EGE5" s="207"/>
      <c r="EGF5" s="207"/>
      <c r="EGG5" s="207"/>
      <c r="EGH5" s="207"/>
      <c r="EGI5" s="207"/>
      <c r="EGJ5" s="207"/>
      <c r="EGK5" s="207"/>
      <c r="EGL5" s="207"/>
      <c r="EGM5" s="207"/>
      <c r="EGN5" s="207"/>
      <c r="EGO5" s="207"/>
      <c r="EGP5" s="207"/>
      <c r="EGQ5" s="207"/>
      <c r="EGR5" s="207"/>
      <c r="EGS5" s="207"/>
      <c r="EGT5" s="207"/>
      <c r="EGU5" s="207"/>
      <c r="EGV5" s="207"/>
      <c r="EGW5" s="207"/>
      <c r="EGX5" s="207"/>
      <c r="EGY5" s="207"/>
      <c r="EGZ5" s="207"/>
      <c r="EHA5" s="207"/>
      <c r="EHB5" s="207"/>
      <c r="EHC5" s="207"/>
      <c r="EHD5" s="207"/>
      <c r="EHE5" s="207"/>
      <c r="EHF5" s="207"/>
      <c r="EHG5" s="207"/>
      <c r="EHH5" s="207"/>
      <c r="EHI5" s="207"/>
      <c r="EHJ5" s="207"/>
      <c r="EHK5" s="207"/>
      <c r="EHL5" s="207"/>
      <c r="EHM5" s="207"/>
      <c r="EHN5" s="207"/>
      <c r="EHO5" s="207"/>
      <c r="EHP5" s="207"/>
      <c r="EHQ5" s="207"/>
      <c r="EHR5" s="207"/>
      <c r="EHS5" s="207"/>
      <c r="EHT5" s="207"/>
      <c r="EHU5" s="207"/>
      <c r="EHV5" s="207"/>
      <c r="EHW5" s="207"/>
      <c r="EHX5" s="207"/>
      <c r="EHY5" s="207"/>
      <c r="EHZ5" s="207"/>
      <c r="EIA5" s="207"/>
      <c r="EIB5" s="207"/>
      <c r="EIC5" s="207"/>
      <c r="EID5" s="207"/>
      <c r="EIE5" s="207"/>
      <c r="EIF5" s="207"/>
      <c r="EIG5" s="207"/>
      <c r="EIH5" s="207"/>
      <c r="EII5" s="207"/>
      <c r="EIJ5" s="207"/>
      <c r="EIK5" s="207"/>
      <c r="EIL5" s="207"/>
      <c r="EIM5" s="207"/>
      <c r="EIN5" s="207"/>
      <c r="EIO5" s="207"/>
      <c r="EIP5" s="207"/>
      <c r="EIQ5" s="207"/>
      <c r="EIR5" s="207"/>
      <c r="EIS5" s="207"/>
      <c r="EIT5" s="207"/>
      <c r="EIU5" s="207"/>
      <c r="EIV5" s="207"/>
      <c r="EIW5" s="207"/>
      <c r="EIX5" s="207"/>
      <c r="EIY5" s="207"/>
      <c r="EIZ5" s="207"/>
      <c r="EJA5" s="207"/>
      <c r="EJB5" s="207"/>
      <c r="EJC5" s="207"/>
      <c r="EJD5" s="207"/>
      <c r="EJE5" s="207"/>
      <c r="EJF5" s="207"/>
      <c r="EJG5" s="207"/>
      <c r="EJH5" s="207"/>
      <c r="EJI5" s="207"/>
      <c r="EJJ5" s="207"/>
      <c r="EJK5" s="207"/>
      <c r="EJL5" s="207"/>
      <c r="EJM5" s="207"/>
      <c r="EJN5" s="207"/>
      <c r="EJO5" s="207"/>
      <c r="EJP5" s="207"/>
      <c r="EJQ5" s="207"/>
      <c r="EJR5" s="207"/>
      <c r="EJS5" s="207"/>
      <c r="EJT5" s="207"/>
      <c r="EJU5" s="207"/>
      <c r="EJV5" s="207"/>
      <c r="EJW5" s="207"/>
      <c r="EJX5" s="207"/>
      <c r="EJY5" s="207"/>
      <c r="EJZ5" s="207"/>
      <c r="EKA5" s="207"/>
      <c r="EKB5" s="207"/>
      <c r="EKC5" s="207"/>
      <c r="EKD5" s="207"/>
      <c r="EKE5" s="207"/>
      <c r="EKF5" s="207"/>
      <c r="EKG5" s="207"/>
      <c r="EKH5" s="207"/>
      <c r="EKI5" s="207"/>
      <c r="EKJ5" s="207"/>
      <c r="EKK5" s="207"/>
      <c r="EKL5" s="207"/>
      <c r="EKM5" s="207"/>
      <c r="EKN5" s="207"/>
      <c r="EKO5" s="207"/>
      <c r="EKP5" s="207"/>
      <c r="EKQ5" s="207"/>
      <c r="EKR5" s="207"/>
      <c r="EKS5" s="207"/>
      <c r="EKT5" s="207"/>
      <c r="EKU5" s="207"/>
      <c r="EKV5" s="207"/>
      <c r="EKW5" s="207"/>
      <c r="EKX5" s="207"/>
      <c r="EKY5" s="207"/>
      <c r="EKZ5" s="207"/>
      <c r="ELA5" s="207"/>
      <c r="ELB5" s="207"/>
      <c r="ELC5" s="207"/>
      <c r="ELD5" s="207"/>
      <c r="ELE5" s="207"/>
      <c r="ELF5" s="207"/>
      <c r="ELG5" s="207"/>
      <c r="ELH5" s="207"/>
      <c r="ELI5" s="207"/>
      <c r="ELJ5" s="207"/>
      <c r="ELK5" s="207"/>
      <c r="ELL5" s="207"/>
      <c r="ELM5" s="207"/>
      <c r="ELN5" s="207"/>
      <c r="ELO5" s="207"/>
      <c r="ELP5" s="207"/>
      <c r="ELQ5" s="207"/>
      <c r="ELR5" s="207"/>
      <c r="ELS5" s="207"/>
      <c r="ELT5" s="207"/>
      <c r="ELU5" s="207"/>
      <c r="ELV5" s="207"/>
      <c r="ELW5" s="207"/>
      <c r="ELX5" s="207"/>
      <c r="ELY5" s="207"/>
      <c r="ELZ5" s="207"/>
      <c r="EMA5" s="207"/>
      <c r="EMB5" s="207"/>
      <c r="EMC5" s="207"/>
      <c r="EMD5" s="207"/>
      <c r="EME5" s="207"/>
      <c r="EMF5" s="207"/>
      <c r="EMG5" s="207"/>
      <c r="EMH5" s="207"/>
      <c r="EMI5" s="207"/>
      <c r="EMJ5" s="207"/>
      <c r="EMK5" s="207"/>
      <c r="EML5" s="207"/>
      <c r="EMM5" s="207"/>
      <c r="EMN5" s="207"/>
      <c r="EMO5" s="207"/>
      <c r="EMP5" s="207"/>
      <c r="EMQ5" s="207"/>
      <c r="EMR5" s="207"/>
      <c r="EMS5" s="207"/>
      <c r="EMT5" s="207"/>
      <c r="EMU5" s="207"/>
      <c r="EMV5" s="207"/>
      <c r="EMW5" s="207"/>
      <c r="EMX5" s="207"/>
      <c r="EMY5" s="207"/>
      <c r="EMZ5" s="207"/>
      <c r="ENA5" s="207"/>
      <c r="ENB5" s="207"/>
      <c r="ENC5" s="207"/>
      <c r="END5" s="207"/>
      <c r="ENE5" s="207"/>
      <c r="ENF5" s="207"/>
      <c r="ENG5" s="207"/>
      <c r="ENH5" s="207"/>
      <c r="ENI5" s="207"/>
      <c r="ENJ5" s="207"/>
      <c r="ENK5" s="207"/>
      <c r="ENL5" s="207"/>
      <c r="ENM5" s="207"/>
      <c r="ENN5" s="207"/>
      <c r="ENO5" s="207"/>
      <c r="ENP5" s="207"/>
      <c r="ENQ5" s="207"/>
      <c r="ENR5" s="207"/>
      <c r="ENS5" s="207"/>
      <c r="ENT5" s="207"/>
      <c r="ENU5" s="207"/>
      <c r="ENV5" s="207"/>
      <c r="ENW5" s="207"/>
      <c r="ENX5" s="207"/>
      <c r="ENY5" s="207"/>
      <c r="ENZ5" s="207"/>
      <c r="EOA5" s="207"/>
      <c r="EOB5" s="207"/>
      <c r="EOC5" s="207"/>
      <c r="EOD5" s="207"/>
      <c r="EOE5" s="207"/>
      <c r="EOF5" s="207"/>
      <c r="EOG5" s="207"/>
      <c r="EOH5" s="207"/>
      <c r="EOI5" s="207"/>
      <c r="EOJ5" s="207"/>
      <c r="EOK5" s="207"/>
      <c r="EOL5" s="207"/>
      <c r="EOM5" s="207"/>
      <c r="EON5" s="207"/>
      <c r="EOO5" s="207"/>
      <c r="EOP5" s="207"/>
      <c r="EOQ5" s="207"/>
      <c r="EOR5" s="207"/>
      <c r="EOS5" s="207"/>
      <c r="EOT5" s="207"/>
      <c r="EOU5" s="207"/>
      <c r="EOV5" s="207"/>
      <c r="EOW5" s="207"/>
      <c r="EOX5" s="207"/>
      <c r="EOY5" s="207"/>
      <c r="EOZ5" s="207"/>
      <c r="EPA5" s="207"/>
      <c r="EPB5" s="207"/>
      <c r="EPC5" s="207"/>
      <c r="EPD5" s="207"/>
      <c r="EPE5" s="207"/>
      <c r="EPF5" s="207"/>
      <c r="EPG5" s="207"/>
      <c r="EPH5" s="207"/>
      <c r="EPI5" s="207"/>
      <c r="EPJ5" s="207"/>
      <c r="EPK5" s="207"/>
      <c r="EPL5" s="207"/>
      <c r="EPM5" s="207"/>
      <c r="EPN5" s="207"/>
      <c r="EPO5" s="207"/>
      <c r="EPP5" s="207"/>
      <c r="EPQ5" s="207"/>
      <c r="EPR5" s="207"/>
      <c r="EPS5" s="207"/>
      <c r="EPT5" s="207"/>
      <c r="EPU5" s="207"/>
      <c r="EPV5" s="207"/>
      <c r="EPW5" s="207"/>
      <c r="EPX5" s="207"/>
      <c r="EPY5" s="207"/>
      <c r="EPZ5" s="207"/>
      <c r="EQA5" s="207"/>
      <c r="EQB5" s="207"/>
      <c r="EQC5" s="207"/>
      <c r="EQD5" s="207"/>
      <c r="EQE5" s="207"/>
      <c r="EQF5" s="207"/>
      <c r="EQG5" s="207"/>
      <c r="EQH5" s="207"/>
      <c r="EQI5" s="207"/>
      <c r="EQJ5" s="207"/>
      <c r="EQK5" s="207"/>
      <c r="EQL5" s="207"/>
      <c r="EQM5" s="207"/>
      <c r="EQN5" s="207"/>
      <c r="EQO5" s="207"/>
      <c r="EQP5" s="207"/>
      <c r="EQQ5" s="207"/>
      <c r="EQR5" s="207"/>
      <c r="EQS5" s="207"/>
      <c r="EQT5" s="207"/>
      <c r="EQU5" s="207"/>
      <c r="EQV5" s="207"/>
      <c r="EQW5" s="207"/>
      <c r="EQX5" s="207"/>
      <c r="EQY5" s="207"/>
      <c r="EQZ5" s="207"/>
      <c r="ERA5" s="207"/>
      <c r="ERB5" s="207"/>
      <c r="ERC5" s="207"/>
      <c r="ERD5" s="207"/>
      <c r="ERE5" s="207"/>
      <c r="ERF5" s="207"/>
      <c r="ERG5" s="207"/>
      <c r="ERH5" s="207"/>
      <c r="ERI5" s="207"/>
      <c r="ERJ5" s="207"/>
      <c r="ERK5" s="207"/>
      <c r="ERL5" s="207"/>
      <c r="ERM5" s="207"/>
      <c r="ERN5" s="207"/>
      <c r="ERO5" s="207"/>
      <c r="ERP5" s="207"/>
      <c r="ERQ5" s="207"/>
      <c r="ERR5" s="207"/>
      <c r="ERS5" s="207"/>
      <c r="ERT5" s="207"/>
      <c r="ERU5" s="207"/>
      <c r="ERV5" s="207"/>
      <c r="ERW5" s="207"/>
      <c r="ERX5" s="207"/>
      <c r="ERY5" s="207"/>
      <c r="ERZ5" s="207"/>
      <c r="ESA5" s="207"/>
      <c r="ESB5" s="207"/>
      <c r="ESC5" s="207"/>
      <c r="ESD5" s="207"/>
      <c r="ESE5" s="207"/>
      <c r="ESF5" s="207"/>
      <c r="ESG5" s="207"/>
      <c r="ESH5" s="207"/>
      <c r="ESI5" s="207"/>
      <c r="ESJ5" s="207"/>
      <c r="ESK5" s="207"/>
      <c r="ESL5" s="207"/>
      <c r="ESM5" s="207"/>
      <c r="ESN5" s="207"/>
      <c r="ESO5" s="207"/>
      <c r="ESP5" s="207"/>
      <c r="ESQ5" s="207"/>
      <c r="ESR5" s="207"/>
      <c r="ESS5" s="207"/>
      <c r="EST5" s="207"/>
      <c r="ESU5" s="207"/>
      <c r="ESV5" s="207"/>
      <c r="ESW5" s="207"/>
      <c r="ESX5" s="207"/>
      <c r="ESY5" s="207"/>
      <c r="ESZ5" s="207"/>
      <c r="ETA5" s="207"/>
      <c r="ETB5" s="207"/>
      <c r="ETC5" s="207"/>
      <c r="ETD5" s="207"/>
      <c r="ETE5" s="207"/>
      <c r="ETF5" s="207"/>
      <c r="ETG5" s="207"/>
      <c r="ETH5" s="207"/>
      <c r="ETI5" s="207"/>
      <c r="ETJ5" s="207"/>
      <c r="ETK5" s="207"/>
      <c r="ETL5" s="207"/>
      <c r="ETM5" s="207"/>
      <c r="ETN5" s="207"/>
      <c r="ETO5" s="207"/>
      <c r="ETP5" s="207"/>
      <c r="ETQ5" s="207"/>
      <c r="ETR5" s="207"/>
      <c r="ETS5" s="207"/>
      <c r="ETT5" s="207"/>
      <c r="ETU5" s="207"/>
      <c r="ETV5" s="207"/>
      <c r="ETW5" s="207"/>
      <c r="ETX5" s="207"/>
      <c r="ETY5" s="207"/>
      <c r="ETZ5" s="207"/>
      <c r="EUA5" s="207"/>
      <c r="EUB5" s="207"/>
      <c r="EUC5" s="207"/>
      <c r="EUD5" s="207"/>
      <c r="EUE5" s="207"/>
      <c r="EUF5" s="207"/>
      <c r="EUG5" s="207"/>
      <c r="EUH5" s="207"/>
      <c r="EUI5" s="207"/>
      <c r="EUJ5" s="207"/>
      <c r="EUK5" s="207"/>
      <c r="EUL5" s="207"/>
      <c r="EUM5" s="207"/>
      <c r="EUN5" s="207"/>
      <c r="EUO5" s="207"/>
      <c r="EUP5" s="207"/>
      <c r="EUQ5" s="207"/>
      <c r="EUR5" s="207"/>
      <c r="EUS5" s="207"/>
      <c r="EUT5" s="207"/>
      <c r="EUU5" s="207"/>
      <c r="EUV5" s="207"/>
      <c r="EUW5" s="207"/>
      <c r="EUX5" s="207"/>
      <c r="EUY5" s="207"/>
      <c r="EUZ5" s="207"/>
      <c r="EVA5" s="207"/>
      <c r="EVB5" s="207"/>
      <c r="EVC5" s="207"/>
      <c r="EVD5" s="207"/>
      <c r="EVE5" s="207"/>
      <c r="EVF5" s="207"/>
      <c r="EVG5" s="207"/>
      <c r="EVH5" s="207"/>
      <c r="EVI5" s="207"/>
      <c r="EVJ5" s="207"/>
      <c r="EVK5" s="207"/>
      <c r="EVL5" s="207"/>
      <c r="EVM5" s="207"/>
      <c r="EVN5" s="207"/>
      <c r="EVO5" s="207"/>
      <c r="EVP5" s="207"/>
      <c r="EVQ5" s="207"/>
      <c r="EVR5" s="207"/>
      <c r="EVS5" s="207"/>
      <c r="EVT5" s="207"/>
      <c r="EVU5" s="207"/>
      <c r="EVV5" s="207"/>
      <c r="EVW5" s="207"/>
      <c r="EVX5" s="207"/>
      <c r="EVY5" s="207"/>
      <c r="EVZ5" s="207"/>
      <c r="EWA5" s="207"/>
      <c r="EWB5" s="207"/>
      <c r="EWC5" s="207"/>
      <c r="EWD5" s="207"/>
      <c r="EWE5" s="207"/>
      <c r="EWF5" s="207"/>
      <c r="EWG5" s="207"/>
      <c r="EWH5" s="207"/>
      <c r="EWI5" s="207"/>
      <c r="EWJ5" s="207"/>
      <c r="EWK5" s="207"/>
      <c r="EWL5" s="207"/>
      <c r="EWM5" s="207"/>
      <c r="EWN5" s="207"/>
      <c r="EWO5" s="207"/>
      <c r="EWP5" s="207"/>
      <c r="EWQ5" s="207"/>
      <c r="EWR5" s="207"/>
      <c r="EWS5" s="207"/>
      <c r="EWT5" s="207"/>
      <c r="EWU5" s="207"/>
      <c r="EWV5" s="207"/>
      <c r="EWW5" s="207"/>
      <c r="EWX5" s="207"/>
      <c r="EWY5" s="207"/>
      <c r="EWZ5" s="207"/>
      <c r="EXA5" s="207"/>
      <c r="EXB5" s="207"/>
      <c r="EXC5" s="207"/>
      <c r="EXD5" s="207"/>
      <c r="EXE5" s="207"/>
      <c r="EXF5" s="207"/>
      <c r="EXG5" s="207"/>
      <c r="EXH5" s="207"/>
      <c r="EXI5" s="207"/>
      <c r="EXJ5" s="207"/>
      <c r="EXK5" s="207"/>
      <c r="EXL5" s="207"/>
      <c r="EXM5" s="207"/>
      <c r="EXN5" s="207"/>
      <c r="EXO5" s="207"/>
      <c r="EXP5" s="207"/>
      <c r="EXQ5" s="207"/>
      <c r="EXR5" s="207"/>
      <c r="EXS5" s="207"/>
      <c r="EXT5" s="207"/>
      <c r="EXU5" s="207"/>
      <c r="EXV5" s="207"/>
      <c r="EXW5" s="207"/>
      <c r="EXX5" s="207"/>
      <c r="EXY5" s="207"/>
      <c r="EXZ5" s="207"/>
      <c r="EYA5" s="207"/>
      <c r="EYB5" s="207"/>
      <c r="EYC5" s="207"/>
      <c r="EYD5" s="207"/>
      <c r="EYE5" s="207"/>
      <c r="EYF5" s="207"/>
      <c r="EYG5" s="207"/>
      <c r="EYH5" s="207"/>
      <c r="EYI5" s="207"/>
      <c r="EYJ5" s="207"/>
      <c r="EYK5" s="207"/>
      <c r="EYL5" s="207"/>
      <c r="EYM5" s="207"/>
      <c r="EYN5" s="207"/>
      <c r="EYO5" s="207"/>
      <c r="EYP5" s="207"/>
      <c r="EYQ5" s="207"/>
      <c r="EYR5" s="207"/>
      <c r="EYS5" s="207"/>
      <c r="EYT5" s="207"/>
      <c r="EYU5" s="207"/>
      <c r="EYV5" s="207"/>
      <c r="EYW5" s="207"/>
      <c r="EYX5" s="207"/>
      <c r="EYY5" s="207"/>
      <c r="EYZ5" s="207"/>
      <c r="EZA5" s="207"/>
      <c r="EZB5" s="207"/>
      <c r="EZC5" s="207"/>
      <c r="EZD5" s="207"/>
      <c r="EZE5" s="207"/>
      <c r="EZF5" s="207"/>
      <c r="EZG5" s="207"/>
      <c r="EZH5" s="207"/>
      <c r="EZI5" s="207"/>
      <c r="EZJ5" s="207"/>
      <c r="EZK5" s="207"/>
      <c r="EZL5" s="207"/>
      <c r="EZM5" s="207"/>
      <c r="EZN5" s="207"/>
      <c r="EZO5" s="207"/>
      <c r="EZP5" s="207"/>
      <c r="EZQ5" s="207"/>
      <c r="EZR5" s="207"/>
      <c r="EZS5" s="207"/>
      <c r="EZT5" s="207"/>
      <c r="EZU5" s="207"/>
      <c r="EZV5" s="207"/>
      <c r="EZW5" s="207"/>
      <c r="EZX5" s="207"/>
      <c r="EZY5" s="207"/>
      <c r="EZZ5" s="207"/>
      <c r="FAA5" s="207"/>
      <c r="FAB5" s="207"/>
      <c r="FAC5" s="207"/>
      <c r="FAD5" s="207"/>
      <c r="FAE5" s="207"/>
      <c r="FAF5" s="207"/>
      <c r="FAG5" s="207"/>
      <c r="FAH5" s="207"/>
      <c r="FAI5" s="207"/>
      <c r="FAJ5" s="207"/>
      <c r="FAK5" s="207"/>
      <c r="FAL5" s="207"/>
      <c r="FAM5" s="207"/>
      <c r="FAN5" s="207"/>
      <c r="FAO5" s="207"/>
      <c r="FAP5" s="207"/>
      <c r="FAQ5" s="207"/>
      <c r="FAR5" s="207"/>
      <c r="FAS5" s="207"/>
      <c r="FAT5" s="207"/>
      <c r="FAU5" s="207"/>
      <c r="FAV5" s="207"/>
      <c r="FAW5" s="207"/>
      <c r="FAX5" s="207"/>
      <c r="FAY5" s="207"/>
      <c r="FAZ5" s="207"/>
      <c r="FBA5" s="207"/>
      <c r="FBB5" s="207"/>
      <c r="FBC5" s="207"/>
      <c r="FBD5" s="207"/>
      <c r="FBE5" s="207"/>
      <c r="FBF5" s="207"/>
      <c r="FBG5" s="207"/>
      <c r="FBH5" s="207"/>
      <c r="FBI5" s="207"/>
      <c r="FBJ5" s="207"/>
      <c r="FBK5" s="207"/>
      <c r="FBL5" s="207"/>
      <c r="FBM5" s="207"/>
      <c r="FBN5" s="207"/>
      <c r="FBO5" s="207"/>
      <c r="FBP5" s="207"/>
      <c r="FBQ5" s="207"/>
      <c r="FBR5" s="207"/>
      <c r="FBS5" s="207"/>
      <c r="FBT5" s="207"/>
      <c r="FBU5" s="207"/>
      <c r="FBV5" s="207"/>
      <c r="FBW5" s="207"/>
      <c r="FBX5" s="207"/>
      <c r="FBY5" s="207"/>
      <c r="FBZ5" s="207"/>
      <c r="FCA5" s="207"/>
      <c r="FCB5" s="207"/>
      <c r="FCC5" s="207"/>
      <c r="FCD5" s="207"/>
      <c r="FCE5" s="207"/>
      <c r="FCF5" s="207"/>
      <c r="FCG5" s="207"/>
      <c r="FCH5" s="207"/>
      <c r="FCI5" s="207"/>
      <c r="FCJ5" s="207"/>
      <c r="FCK5" s="207"/>
      <c r="FCL5" s="207"/>
      <c r="FCM5" s="207"/>
      <c r="FCN5" s="207"/>
      <c r="FCO5" s="207"/>
      <c r="FCP5" s="207"/>
      <c r="FCQ5" s="207"/>
      <c r="FCR5" s="207"/>
      <c r="FCS5" s="207"/>
      <c r="FCT5" s="207"/>
      <c r="FCU5" s="207"/>
      <c r="FCV5" s="207"/>
      <c r="FCW5" s="207"/>
      <c r="FCX5" s="207"/>
      <c r="FCY5" s="207"/>
      <c r="FCZ5" s="207"/>
      <c r="FDA5" s="207"/>
      <c r="FDB5" s="207"/>
      <c r="FDC5" s="207"/>
      <c r="FDD5" s="207"/>
      <c r="FDE5" s="207"/>
      <c r="FDF5" s="207"/>
      <c r="FDG5" s="207"/>
      <c r="FDH5" s="207"/>
      <c r="FDI5" s="207"/>
      <c r="FDJ5" s="207"/>
      <c r="FDK5" s="207"/>
      <c r="FDL5" s="207"/>
      <c r="FDM5" s="207"/>
      <c r="FDN5" s="207"/>
      <c r="FDO5" s="207"/>
      <c r="FDP5" s="207"/>
      <c r="FDQ5" s="207"/>
      <c r="FDR5" s="207"/>
      <c r="FDS5" s="207"/>
      <c r="FDT5" s="207"/>
      <c r="FDU5" s="207"/>
      <c r="FDV5" s="207"/>
      <c r="FDW5" s="207"/>
      <c r="FDX5" s="207"/>
      <c r="FDY5" s="207"/>
      <c r="FDZ5" s="207"/>
      <c r="FEA5" s="207"/>
      <c r="FEB5" s="207"/>
      <c r="FEC5" s="207"/>
      <c r="FED5" s="207"/>
      <c r="FEE5" s="207"/>
      <c r="FEF5" s="207"/>
      <c r="FEG5" s="207"/>
      <c r="FEH5" s="207"/>
      <c r="FEI5" s="207"/>
      <c r="FEJ5" s="207"/>
      <c r="FEK5" s="207"/>
      <c r="FEL5" s="207"/>
      <c r="FEM5" s="207"/>
      <c r="FEN5" s="207"/>
      <c r="FEO5" s="207"/>
      <c r="FEP5" s="207"/>
      <c r="FEQ5" s="207"/>
      <c r="FER5" s="207"/>
      <c r="FES5" s="207"/>
      <c r="FET5" s="207"/>
      <c r="FEU5" s="207"/>
      <c r="FEV5" s="207"/>
      <c r="FEW5" s="207"/>
      <c r="FEX5" s="207"/>
      <c r="FEY5" s="207"/>
      <c r="FEZ5" s="207"/>
      <c r="FFA5" s="207"/>
      <c r="FFB5" s="207"/>
      <c r="FFC5" s="207"/>
      <c r="FFD5" s="207"/>
      <c r="FFE5" s="207"/>
      <c r="FFF5" s="207"/>
      <c r="FFG5" s="207"/>
      <c r="FFH5" s="207"/>
      <c r="FFI5" s="207"/>
      <c r="FFJ5" s="207"/>
      <c r="FFK5" s="207"/>
      <c r="FFL5" s="207"/>
      <c r="FFM5" s="207"/>
      <c r="FFN5" s="207"/>
      <c r="FFO5" s="207"/>
      <c r="FFP5" s="207"/>
      <c r="FFQ5" s="207"/>
      <c r="FFR5" s="207"/>
      <c r="FFS5" s="207"/>
      <c r="FFT5" s="207"/>
      <c r="FFU5" s="207"/>
      <c r="FFV5" s="207"/>
      <c r="FFW5" s="207"/>
      <c r="FFX5" s="207"/>
      <c r="FFY5" s="207"/>
      <c r="FFZ5" s="207"/>
      <c r="FGA5" s="207"/>
      <c r="FGB5" s="207"/>
      <c r="FGC5" s="207"/>
      <c r="FGD5" s="207"/>
      <c r="FGE5" s="207"/>
      <c r="FGF5" s="207"/>
      <c r="FGG5" s="207"/>
      <c r="FGH5" s="207"/>
      <c r="FGI5" s="207"/>
      <c r="FGJ5" s="207"/>
      <c r="FGK5" s="207"/>
      <c r="FGL5" s="207"/>
      <c r="FGM5" s="207"/>
      <c r="FGN5" s="207"/>
      <c r="FGO5" s="207"/>
      <c r="FGP5" s="207"/>
      <c r="FGQ5" s="207"/>
      <c r="FGR5" s="207"/>
      <c r="FGS5" s="207"/>
      <c r="FGT5" s="207"/>
      <c r="FGU5" s="207"/>
      <c r="FGV5" s="207"/>
      <c r="FGW5" s="207"/>
      <c r="FGX5" s="207"/>
      <c r="FGY5" s="207"/>
      <c r="FGZ5" s="207"/>
      <c r="FHA5" s="207"/>
      <c r="FHB5" s="207"/>
      <c r="FHC5" s="207"/>
      <c r="FHD5" s="207"/>
      <c r="FHE5" s="207"/>
      <c r="FHF5" s="207"/>
      <c r="FHG5" s="207"/>
      <c r="FHH5" s="207"/>
      <c r="FHI5" s="207"/>
      <c r="FHJ5" s="207"/>
      <c r="FHK5" s="207"/>
      <c r="FHL5" s="207"/>
      <c r="FHM5" s="207"/>
      <c r="FHN5" s="207"/>
      <c r="FHO5" s="207"/>
      <c r="FHP5" s="207"/>
      <c r="FHQ5" s="207"/>
      <c r="FHR5" s="207"/>
      <c r="FHS5" s="207"/>
      <c r="FHT5" s="207"/>
      <c r="FHU5" s="207"/>
      <c r="FHV5" s="207"/>
      <c r="FHW5" s="207"/>
      <c r="FHX5" s="207"/>
      <c r="FHY5" s="207"/>
      <c r="FHZ5" s="207"/>
      <c r="FIA5" s="207"/>
      <c r="FIB5" s="207"/>
      <c r="FIC5" s="207"/>
      <c r="FID5" s="207"/>
      <c r="FIE5" s="207"/>
      <c r="FIF5" s="207"/>
      <c r="FIG5" s="207"/>
      <c r="FIH5" s="207"/>
      <c r="FII5" s="207"/>
      <c r="FIJ5" s="207"/>
      <c r="FIK5" s="207"/>
      <c r="FIL5" s="207"/>
      <c r="FIM5" s="207"/>
      <c r="FIN5" s="207"/>
      <c r="FIO5" s="207"/>
      <c r="FIP5" s="207"/>
      <c r="FIQ5" s="207"/>
      <c r="FIR5" s="207"/>
      <c r="FIS5" s="207"/>
      <c r="FIT5" s="207"/>
      <c r="FIU5" s="207"/>
      <c r="FIV5" s="207"/>
      <c r="FIW5" s="207"/>
      <c r="FIX5" s="207"/>
      <c r="FIY5" s="207"/>
      <c r="FIZ5" s="207"/>
      <c r="FJA5" s="207"/>
      <c r="FJB5" s="207"/>
      <c r="FJC5" s="207"/>
      <c r="FJD5" s="207"/>
      <c r="FJE5" s="207"/>
      <c r="FJF5" s="207"/>
      <c r="FJG5" s="207"/>
      <c r="FJH5" s="207"/>
      <c r="FJI5" s="207"/>
      <c r="FJJ5" s="207"/>
      <c r="FJK5" s="207"/>
      <c r="FJL5" s="207"/>
      <c r="FJM5" s="207"/>
      <c r="FJN5" s="207"/>
      <c r="FJO5" s="207"/>
      <c r="FJP5" s="207"/>
      <c r="FJQ5" s="207"/>
      <c r="FJR5" s="207"/>
      <c r="FJS5" s="207"/>
      <c r="FJT5" s="207"/>
      <c r="FJU5" s="207"/>
      <c r="FJV5" s="207"/>
      <c r="FJW5" s="207"/>
      <c r="FJX5" s="207"/>
      <c r="FJY5" s="207"/>
      <c r="FJZ5" s="207"/>
      <c r="FKA5" s="207"/>
      <c r="FKB5" s="207"/>
      <c r="FKC5" s="207"/>
      <c r="FKD5" s="207"/>
      <c r="FKE5" s="207"/>
      <c r="FKF5" s="207"/>
      <c r="FKG5" s="207"/>
      <c r="FKH5" s="207"/>
      <c r="FKI5" s="207"/>
      <c r="FKJ5" s="207"/>
      <c r="FKK5" s="207"/>
      <c r="FKL5" s="207"/>
      <c r="FKM5" s="207"/>
      <c r="FKN5" s="207"/>
      <c r="FKO5" s="207"/>
      <c r="FKP5" s="207"/>
      <c r="FKQ5" s="207"/>
      <c r="FKR5" s="207"/>
      <c r="FKS5" s="207"/>
      <c r="FKT5" s="207"/>
      <c r="FKU5" s="207"/>
      <c r="FKV5" s="207"/>
      <c r="FKW5" s="207"/>
      <c r="FKX5" s="207"/>
      <c r="FKY5" s="207"/>
      <c r="FKZ5" s="207"/>
      <c r="FLA5" s="207"/>
      <c r="FLB5" s="207"/>
      <c r="FLC5" s="207"/>
      <c r="FLD5" s="207"/>
      <c r="FLE5" s="207"/>
      <c r="FLF5" s="207"/>
      <c r="FLG5" s="207"/>
      <c r="FLH5" s="207"/>
      <c r="FLI5" s="207"/>
      <c r="FLJ5" s="207"/>
      <c r="FLK5" s="207"/>
      <c r="FLL5" s="207"/>
      <c r="FLM5" s="207"/>
      <c r="FLN5" s="207"/>
      <c r="FLO5" s="207"/>
      <c r="FLP5" s="207"/>
      <c r="FLQ5" s="207"/>
      <c r="FLR5" s="207"/>
      <c r="FLS5" s="207"/>
      <c r="FLT5" s="207"/>
      <c r="FLU5" s="207"/>
      <c r="FLV5" s="207"/>
      <c r="FLW5" s="207"/>
      <c r="FLX5" s="207"/>
      <c r="FLY5" s="207"/>
      <c r="FLZ5" s="207"/>
      <c r="FMA5" s="207"/>
      <c r="FMB5" s="207"/>
      <c r="FMC5" s="207"/>
      <c r="FMD5" s="207"/>
      <c r="FME5" s="207"/>
      <c r="FMF5" s="207"/>
      <c r="FMG5" s="207"/>
      <c r="FMH5" s="207"/>
      <c r="FMI5" s="207"/>
      <c r="FMJ5" s="207"/>
      <c r="FMK5" s="207"/>
      <c r="FML5" s="207"/>
      <c r="FMM5" s="207"/>
      <c r="FMN5" s="207"/>
      <c r="FMO5" s="207"/>
      <c r="FMP5" s="207"/>
      <c r="FMQ5" s="207"/>
      <c r="FMR5" s="207"/>
      <c r="FMS5" s="207"/>
      <c r="FMT5" s="207"/>
      <c r="FMU5" s="207"/>
      <c r="FMV5" s="207"/>
      <c r="FMW5" s="207"/>
      <c r="FMX5" s="207"/>
      <c r="FMY5" s="207"/>
      <c r="FMZ5" s="207"/>
      <c r="FNA5" s="207"/>
      <c r="FNB5" s="207"/>
      <c r="FNC5" s="207"/>
      <c r="FND5" s="207"/>
      <c r="FNE5" s="207"/>
      <c r="FNF5" s="207"/>
      <c r="FNG5" s="207"/>
      <c r="FNH5" s="207"/>
      <c r="FNI5" s="207"/>
      <c r="FNJ5" s="207"/>
      <c r="FNK5" s="207"/>
      <c r="FNL5" s="207"/>
      <c r="FNM5" s="207"/>
      <c r="FNN5" s="207"/>
      <c r="FNO5" s="207"/>
      <c r="FNP5" s="207"/>
      <c r="FNQ5" s="207"/>
      <c r="FNR5" s="207"/>
      <c r="FNS5" s="207"/>
      <c r="FNT5" s="207"/>
      <c r="FNU5" s="207"/>
      <c r="FNV5" s="207"/>
      <c r="FNW5" s="207"/>
      <c r="FNX5" s="207"/>
      <c r="FNY5" s="207"/>
      <c r="FNZ5" s="207"/>
      <c r="FOA5" s="207"/>
      <c r="FOB5" s="207"/>
      <c r="FOC5" s="207"/>
      <c r="FOD5" s="207"/>
      <c r="FOE5" s="207"/>
      <c r="FOF5" s="207"/>
      <c r="FOG5" s="207"/>
      <c r="FOH5" s="207"/>
      <c r="FOI5" s="207"/>
      <c r="FOJ5" s="207"/>
      <c r="FOK5" s="207"/>
      <c r="FOL5" s="207"/>
      <c r="FOM5" s="207"/>
      <c r="FON5" s="207"/>
      <c r="FOO5" s="207"/>
      <c r="FOP5" s="207"/>
      <c r="FOQ5" s="207"/>
      <c r="FOR5" s="207"/>
      <c r="FOS5" s="207"/>
      <c r="FOT5" s="207"/>
      <c r="FOU5" s="207"/>
      <c r="FOV5" s="207"/>
      <c r="FOW5" s="207"/>
      <c r="FOX5" s="207"/>
      <c r="FOY5" s="207"/>
      <c r="FOZ5" s="207"/>
      <c r="FPA5" s="207"/>
      <c r="FPB5" s="207"/>
      <c r="FPC5" s="207"/>
      <c r="FPD5" s="207"/>
      <c r="FPE5" s="207"/>
      <c r="FPF5" s="207"/>
      <c r="FPG5" s="207"/>
      <c r="FPH5" s="207"/>
      <c r="FPI5" s="207"/>
      <c r="FPJ5" s="207"/>
      <c r="FPK5" s="207"/>
      <c r="FPL5" s="207"/>
      <c r="FPM5" s="207"/>
      <c r="FPN5" s="207"/>
      <c r="FPO5" s="207"/>
      <c r="FPP5" s="207"/>
      <c r="FPQ5" s="207"/>
      <c r="FPR5" s="207"/>
      <c r="FPS5" s="207"/>
      <c r="FPT5" s="207"/>
      <c r="FPU5" s="207"/>
      <c r="FPV5" s="207"/>
      <c r="FPW5" s="207"/>
      <c r="FPX5" s="207"/>
      <c r="FPY5" s="207"/>
      <c r="FPZ5" s="207"/>
      <c r="FQA5" s="207"/>
      <c r="FQB5" s="207"/>
      <c r="FQC5" s="207"/>
      <c r="FQD5" s="207"/>
      <c r="FQE5" s="207"/>
      <c r="FQF5" s="207"/>
      <c r="FQG5" s="207"/>
      <c r="FQH5" s="207"/>
      <c r="FQI5" s="207"/>
      <c r="FQJ5" s="207"/>
      <c r="FQK5" s="207"/>
      <c r="FQL5" s="207"/>
      <c r="FQM5" s="207"/>
      <c r="FQN5" s="207"/>
      <c r="FQO5" s="207"/>
      <c r="FQP5" s="207"/>
      <c r="FQQ5" s="207"/>
      <c r="FQR5" s="207"/>
      <c r="FQS5" s="207"/>
      <c r="FQT5" s="207"/>
      <c r="FQU5" s="207"/>
      <c r="FQV5" s="207"/>
      <c r="FQW5" s="207"/>
      <c r="FQX5" s="207"/>
      <c r="FQY5" s="207"/>
      <c r="FQZ5" s="207"/>
      <c r="FRA5" s="207"/>
      <c r="FRB5" s="207"/>
      <c r="FRC5" s="207"/>
      <c r="FRD5" s="207"/>
      <c r="FRE5" s="207"/>
      <c r="FRF5" s="207"/>
      <c r="FRG5" s="207"/>
      <c r="FRH5" s="207"/>
      <c r="FRI5" s="207"/>
      <c r="FRJ5" s="207"/>
      <c r="FRK5" s="207"/>
      <c r="FRL5" s="207"/>
      <c r="FRM5" s="207"/>
      <c r="FRN5" s="207"/>
      <c r="FRO5" s="207"/>
      <c r="FRP5" s="207"/>
      <c r="FRQ5" s="207"/>
      <c r="FRR5" s="207"/>
      <c r="FRS5" s="207"/>
      <c r="FRT5" s="207"/>
      <c r="FRU5" s="207"/>
      <c r="FRV5" s="207"/>
      <c r="FRW5" s="207"/>
      <c r="FRX5" s="207"/>
      <c r="FRY5" s="207"/>
      <c r="FRZ5" s="207"/>
      <c r="FSA5" s="207"/>
      <c r="FSB5" s="207"/>
      <c r="FSC5" s="207"/>
      <c r="FSD5" s="207"/>
      <c r="FSE5" s="207"/>
      <c r="FSF5" s="207"/>
      <c r="FSG5" s="207"/>
      <c r="FSH5" s="207"/>
      <c r="FSI5" s="207"/>
      <c r="FSJ5" s="207"/>
      <c r="FSK5" s="207"/>
      <c r="FSL5" s="207"/>
      <c r="FSM5" s="207"/>
      <c r="FSN5" s="207"/>
      <c r="FSO5" s="207"/>
      <c r="FSP5" s="207"/>
      <c r="FSQ5" s="207"/>
      <c r="FSR5" s="207"/>
      <c r="FSS5" s="207"/>
      <c r="FST5" s="207"/>
      <c r="FSU5" s="207"/>
      <c r="FSV5" s="207"/>
      <c r="FSW5" s="207"/>
      <c r="FSX5" s="207"/>
      <c r="FSY5" s="207"/>
      <c r="FSZ5" s="207"/>
      <c r="FTA5" s="207"/>
      <c r="FTB5" s="207"/>
      <c r="FTC5" s="207"/>
      <c r="FTD5" s="207"/>
      <c r="FTE5" s="207"/>
      <c r="FTF5" s="207"/>
      <c r="FTG5" s="207"/>
      <c r="FTH5" s="207"/>
      <c r="FTI5" s="207"/>
      <c r="FTJ5" s="207"/>
      <c r="FTK5" s="207"/>
      <c r="FTL5" s="207"/>
      <c r="FTM5" s="207"/>
      <c r="FTN5" s="207"/>
      <c r="FTO5" s="207"/>
      <c r="FTP5" s="207"/>
      <c r="FTQ5" s="207"/>
      <c r="FTR5" s="207"/>
      <c r="FTS5" s="207"/>
      <c r="FTT5" s="207"/>
      <c r="FTU5" s="207"/>
      <c r="FTV5" s="207"/>
      <c r="FTW5" s="207"/>
      <c r="FTX5" s="207"/>
      <c r="FTY5" s="207"/>
      <c r="FTZ5" s="207"/>
      <c r="FUA5" s="207"/>
      <c r="FUB5" s="207"/>
      <c r="FUC5" s="207"/>
      <c r="FUD5" s="207"/>
      <c r="FUE5" s="207"/>
      <c r="FUF5" s="207"/>
      <c r="FUG5" s="207"/>
      <c r="FUH5" s="207"/>
      <c r="FUI5" s="207"/>
      <c r="FUJ5" s="207"/>
      <c r="FUK5" s="207"/>
      <c r="FUL5" s="207"/>
      <c r="FUM5" s="207"/>
      <c r="FUN5" s="207"/>
      <c r="FUO5" s="207"/>
      <c r="FUP5" s="207"/>
      <c r="FUQ5" s="207"/>
      <c r="FUR5" s="207"/>
      <c r="FUS5" s="207"/>
      <c r="FUT5" s="207"/>
      <c r="FUU5" s="207"/>
      <c r="FUV5" s="207"/>
      <c r="FUW5" s="207"/>
      <c r="FUX5" s="207"/>
      <c r="FUY5" s="207"/>
      <c r="FUZ5" s="207"/>
      <c r="FVA5" s="207"/>
      <c r="FVB5" s="207"/>
      <c r="FVC5" s="207"/>
      <c r="FVD5" s="207"/>
      <c r="FVE5" s="207"/>
      <c r="FVF5" s="207"/>
      <c r="FVG5" s="207"/>
      <c r="FVH5" s="207"/>
      <c r="FVI5" s="207"/>
      <c r="FVJ5" s="207"/>
      <c r="FVK5" s="207"/>
      <c r="FVL5" s="207"/>
      <c r="FVM5" s="207"/>
      <c r="FVN5" s="207"/>
      <c r="FVO5" s="207"/>
      <c r="FVP5" s="207"/>
      <c r="FVQ5" s="207"/>
      <c r="FVR5" s="207"/>
      <c r="FVS5" s="207"/>
      <c r="FVT5" s="207"/>
      <c r="FVU5" s="207"/>
      <c r="FVV5" s="207"/>
      <c r="FVW5" s="207"/>
      <c r="FVX5" s="207"/>
      <c r="FVY5" s="207"/>
      <c r="FVZ5" s="207"/>
      <c r="FWA5" s="207"/>
      <c r="FWB5" s="207"/>
      <c r="FWC5" s="207"/>
      <c r="FWD5" s="207"/>
      <c r="FWE5" s="207"/>
      <c r="FWF5" s="207"/>
      <c r="FWG5" s="207"/>
      <c r="FWH5" s="207"/>
      <c r="FWI5" s="207"/>
      <c r="FWJ5" s="207"/>
      <c r="FWK5" s="207"/>
      <c r="FWL5" s="207"/>
      <c r="FWM5" s="207"/>
      <c r="FWN5" s="207"/>
      <c r="FWO5" s="207"/>
      <c r="FWP5" s="207"/>
      <c r="FWQ5" s="207"/>
      <c r="FWR5" s="207"/>
      <c r="FWS5" s="207"/>
      <c r="FWT5" s="207"/>
      <c r="FWU5" s="207"/>
      <c r="FWV5" s="207"/>
      <c r="FWW5" s="207"/>
      <c r="FWX5" s="207"/>
      <c r="FWY5" s="207"/>
      <c r="FWZ5" s="207"/>
      <c r="FXA5" s="207"/>
      <c r="FXB5" s="207"/>
      <c r="FXC5" s="207"/>
      <c r="FXD5" s="207"/>
      <c r="FXE5" s="207"/>
      <c r="FXF5" s="207"/>
      <c r="FXG5" s="207"/>
      <c r="FXH5" s="207"/>
      <c r="FXI5" s="207"/>
      <c r="FXJ5" s="207"/>
      <c r="FXK5" s="207"/>
      <c r="FXL5" s="207"/>
      <c r="FXM5" s="207"/>
      <c r="FXN5" s="207"/>
      <c r="FXO5" s="207"/>
      <c r="FXP5" s="207"/>
      <c r="FXQ5" s="207"/>
      <c r="FXR5" s="207"/>
      <c r="FXS5" s="207"/>
      <c r="FXT5" s="207"/>
      <c r="FXU5" s="207"/>
      <c r="FXV5" s="207"/>
      <c r="FXW5" s="207"/>
      <c r="FXX5" s="207"/>
      <c r="FXY5" s="207"/>
      <c r="FXZ5" s="207"/>
      <c r="FYA5" s="207"/>
      <c r="FYB5" s="207"/>
      <c r="FYC5" s="207"/>
      <c r="FYD5" s="207"/>
      <c r="FYE5" s="207"/>
      <c r="FYF5" s="207"/>
      <c r="FYG5" s="207"/>
      <c r="FYH5" s="207"/>
      <c r="FYI5" s="207"/>
      <c r="FYJ5" s="207"/>
      <c r="FYK5" s="207"/>
      <c r="FYL5" s="207"/>
      <c r="FYM5" s="207"/>
      <c r="FYN5" s="207"/>
      <c r="FYO5" s="207"/>
      <c r="FYP5" s="207"/>
      <c r="FYQ5" s="207"/>
      <c r="FYR5" s="207"/>
      <c r="FYS5" s="207"/>
      <c r="FYT5" s="207"/>
      <c r="FYU5" s="207"/>
      <c r="FYV5" s="207"/>
      <c r="FYW5" s="207"/>
      <c r="FYX5" s="207"/>
      <c r="FYY5" s="207"/>
      <c r="FYZ5" s="207"/>
      <c r="FZA5" s="207"/>
      <c r="FZB5" s="207"/>
      <c r="FZC5" s="207"/>
      <c r="FZD5" s="207"/>
      <c r="FZE5" s="207"/>
      <c r="FZF5" s="207"/>
      <c r="FZG5" s="207"/>
      <c r="FZH5" s="207"/>
      <c r="FZI5" s="207"/>
      <c r="FZJ5" s="207"/>
      <c r="FZK5" s="207"/>
      <c r="FZL5" s="207"/>
      <c r="FZM5" s="207"/>
      <c r="FZN5" s="207"/>
      <c r="FZO5" s="207"/>
      <c r="FZP5" s="207"/>
      <c r="FZQ5" s="207"/>
      <c r="FZR5" s="207"/>
      <c r="FZS5" s="207"/>
      <c r="FZT5" s="207"/>
      <c r="FZU5" s="207"/>
      <c r="FZV5" s="207"/>
      <c r="FZW5" s="207"/>
      <c r="FZX5" s="207"/>
      <c r="FZY5" s="207"/>
      <c r="FZZ5" s="207"/>
      <c r="GAA5" s="207"/>
      <c r="GAB5" s="207"/>
      <c r="GAC5" s="207"/>
      <c r="GAD5" s="207"/>
      <c r="GAE5" s="207"/>
      <c r="GAF5" s="207"/>
      <c r="GAG5" s="207"/>
      <c r="GAH5" s="207"/>
      <c r="GAI5" s="207"/>
      <c r="GAJ5" s="207"/>
      <c r="GAK5" s="207"/>
      <c r="GAL5" s="207"/>
      <c r="GAM5" s="207"/>
      <c r="GAN5" s="207"/>
      <c r="GAO5" s="207"/>
      <c r="GAP5" s="207"/>
      <c r="GAQ5" s="207"/>
      <c r="GAR5" s="207"/>
      <c r="GAS5" s="207"/>
      <c r="GAT5" s="207"/>
      <c r="GAU5" s="207"/>
      <c r="GAV5" s="207"/>
      <c r="GAW5" s="207"/>
      <c r="GAX5" s="207"/>
      <c r="GAY5" s="207"/>
      <c r="GAZ5" s="207"/>
      <c r="GBA5" s="207"/>
      <c r="GBB5" s="207"/>
      <c r="GBC5" s="207"/>
      <c r="GBD5" s="207"/>
      <c r="GBE5" s="207"/>
      <c r="GBF5" s="207"/>
      <c r="GBG5" s="207"/>
      <c r="GBH5" s="207"/>
      <c r="GBI5" s="207"/>
      <c r="GBJ5" s="207"/>
      <c r="GBK5" s="207"/>
      <c r="GBL5" s="207"/>
      <c r="GBM5" s="207"/>
      <c r="GBN5" s="207"/>
      <c r="GBO5" s="207"/>
      <c r="GBP5" s="207"/>
      <c r="GBQ5" s="207"/>
      <c r="GBR5" s="207"/>
      <c r="GBS5" s="207"/>
      <c r="GBT5" s="207"/>
      <c r="GBU5" s="207"/>
      <c r="GBV5" s="207"/>
      <c r="GBW5" s="207"/>
      <c r="GBX5" s="207"/>
      <c r="GBY5" s="207"/>
      <c r="GBZ5" s="207"/>
      <c r="GCA5" s="207"/>
      <c r="GCB5" s="207"/>
      <c r="GCC5" s="207"/>
      <c r="GCD5" s="207"/>
      <c r="GCE5" s="207"/>
      <c r="GCF5" s="207"/>
      <c r="GCG5" s="207"/>
      <c r="GCH5" s="207"/>
      <c r="GCI5" s="207"/>
      <c r="GCJ5" s="207"/>
      <c r="GCK5" s="207"/>
      <c r="GCL5" s="207"/>
      <c r="GCM5" s="207"/>
      <c r="GCN5" s="207"/>
      <c r="GCO5" s="207"/>
      <c r="GCP5" s="207"/>
      <c r="GCQ5" s="207"/>
      <c r="GCR5" s="207"/>
      <c r="GCS5" s="207"/>
      <c r="GCT5" s="207"/>
      <c r="GCU5" s="207"/>
      <c r="GCV5" s="207"/>
      <c r="GCW5" s="207"/>
      <c r="GCX5" s="207"/>
      <c r="GCY5" s="207"/>
      <c r="GCZ5" s="207"/>
      <c r="GDA5" s="207"/>
      <c r="GDB5" s="207"/>
      <c r="GDC5" s="207"/>
      <c r="GDD5" s="207"/>
      <c r="GDE5" s="207"/>
      <c r="GDF5" s="207"/>
      <c r="GDG5" s="207"/>
      <c r="GDH5" s="207"/>
      <c r="GDI5" s="207"/>
      <c r="GDJ5" s="207"/>
      <c r="GDK5" s="207"/>
      <c r="GDL5" s="207"/>
      <c r="GDM5" s="207"/>
      <c r="GDN5" s="207"/>
      <c r="GDO5" s="207"/>
      <c r="GDP5" s="207"/>
      <c r="GDQ5" s="207"/>
      <c r="GDR5" s="207"/>
      <c r="GDS5" s="207"/>
      <c r="GDT5" s="207"/>
      <c r="GDU5" s="207"/>
      <c r="GDV5" s="207"/>
      <c r="GDW5" s="207"/>
      <c r="GDX5" s="207"/>
      <c r="GDY5" s="207"/>
      <c r="GDZ5" s="207"/>
      <c r="GEA5" s="207"/>
      <c r="GEB5" s="207"/>
      <c r="GEC5" s="207"/>
      <c r="GED5" s="207"/>
      <c r="GEE5" s="207"/>
      <c r="GEF5" s="207"/>
      <c r="GEG5" s="207"/>
      <c r="GEH5" s="207"/>
      <c r="GEI5" s="207"/>
      <c r="GEJ5" s="207"/>
      <c r="GEK5" s="207"/>
      <c r="GEL5" s="207"/>
      <c r="GEM5" s="207"/>
      <c r="GEN5" s="207"/>
      <c r="GEO5" s="207"/>
      <c r="GEP5" s="207"/>
      <c r="GEQ5" s="207"/>
      <c r="GER5" s="207"/>
      <c r="GES5" s="207"/>
      <c r="GET5" s="207"/>
      <c r="GEU5" s="207"/>
      <c r="GEV5" s="207"/>
      <c r="GEW5" s="207"/>
      <c r="GEX5" s="207"/>
      <c r="GEY5" s="207"/>
      <c r="GEZ5" s="207"/>
      <c r="GFA5" s="207"/>
      <c r="GFB5" s="207"/>
      <c r="GFC5" s="207"/>
      <c r="GFD5" s="207"/>
      <c r="GFE5" s="207"/>
      <c r="GFF5" s="207"/>
      <c r="GFG5" s="207"/>
      <c r="GFH5" s="207"/>
      <c r="GFI5" s="207"/>
      <c r="GFJ5" s="207"/>
      <c r="GFK5" s="207"/>
      <c r="GFL5" s="207"/>
      <c r="GFM5" s="207"/>
      <c r="GFN5" s="207"/>
      <c r="GFO5" s="207"/>
      <c r="GFP5" s="207"/>
      <c r="GFQ5" s="207"/>
      <c r="GFR5" s="207"/>
      <c r="GFS5" s="207"/>
      <c r="GFT5" s="207"/>
      <c r="GFU5" s="207"/>
      <c r="GFV5" s="207"/>
      <c r="GFW5" s="207"/>
      <c r="GFX5" s="207"/>
      <c r="GFY5" s="207"/>
      <c r="GFZ5" s="207"/>
      <c r="GGA5" s="207"/>
      <c r="GGB5" s="207"/>
      <c r="GGC5" s="207"/>
      <c r="GGD5" s="207"/>
      <c r="GGE5" s="207"/>
      <c r="GGF5" s="207"/>
      <c r="GGG5" s="207"/>
      <c r="GGH5" s="207"/>
      <c r="GGI5" s="207"/>
      <c r="GGJ5" s="207"/>
      <c r="GGK5" s="207"/>
      <c r="GGL5" s="207"/>
      <c r="GGM5" s="207"/>
      <c r="GGN5" s="207"/>
      <c r="GGO5" s="207"/>
      <c r="GGP5" s="207"/>
      <c r="GGQ5" s="207"/>
      <c r="GGR5" s="207"/>
      <c r="GGS5" s="207"/>
      <c r="GGT5" s="207"/>
      <c r="GGU5" s="207"/>
      <c r="GGV5" s="207"/>
      <c r="GGW5" s="207"/>
      <c r="GGX5" s="207"/>
      <c r="GGY5" s="207"/>
      <c r="GGZ5" s="207"/>
      <c r="GHA5" s="207"/>
      <c r="GHB5" s="207"/>
      <c r="GHC5" s="207"/>
      <c r="GHD5" s="207"/>
      <c r="GHE5" s="207"/>
      <c r="GHF5" s="207"/>
      <c r="GHG5" s="207"/>
      <c r="GHH5" s="207"/>
      <c r="GHI5" s="207"/>
      <c r="GHJ5" s="207"/>
      <c r="GHK5" s="207"/>
      <c r="GHL5" s="207"/>
      <c r="GHM5" s="207"/>
      <c r="GHN5" s="207"/>
      <c r="GHO5" s="207"/>
      <c r="GHP5" s="207"/>
      <c r="GHQ5" s="207"/>
      <c r="GHR5" s="207"/>
      <c r="GHS5" s="207"/>
      <c r="GHT5" s="207"/>
      <c r="GHU5" s="207"/>
      <c r="GHV5" s="207"/>
      <c r="GHW5" s="207"/>
      <c r="GHX5" s="207"/>
      <c r="GHY5" s="207"/>
      <c r="GHZ5" s="207"/>
      <c r="GIA5" s="207"/>
      <c r="GIB5" s="207"/>
      <c r="GIC5" s="207"/>
      <c r="GID5" s="207"/>
      <c r="GIE5" s="207"/>
      <c r="GIF5" s="207"/>
      <c r="GIG5" s="207"/>
      <c r="GIH5" s="207"/>
      <c r="GII5" s="207"/>
      <c r="GIJ5" s="207"/>
      <c r="GIK5" s="207"/>
      <c r="GIL5" s="207"/>
      <c r="GIM5" s="207"/>
      <c r="GIN5" s="207"/>
      <c r="GIO5" s="207"/>
      <c r="GIP5" s="207"/>
      <c r="GIQ5" s="207"/>
      <c r="GIR5" s="207"/>
      <c r="GIS5" s="207"/>
      <c r="GIT5" s="207"/>
      <c r="GIU5" s="207"/>
      <c r="GIV5" s="207"/>
      <c r="GIW5" s="207"/>
      <c r="GIX5" s="207"/>
      <c r="GIY5" s="207"/>
      <c r="GIZ5" s="207"/>
      <c r="GJA5" s="207"/>
      <c r="GJB5" s="207"/>
      <c r="GJC5" s="207"/>
      <c r="GJD5" s="207"/>
      <c r="GJE5" s="207"/>
      <c r="GJF5" s="207"/>
      <c r="GJG5" s="207"/>
      <c r="GJH5" s="207"/>
      <c r="GJI5" s="207"/>
      <c r="GJJ5" s="207"/>
      <c r="GJK5" s="207"/>
      <c r="GJL5" s="207"/>
      <c r="GJM5" s="207"/>
      <c r="GJN5" s="207"/>
      <c r="GJO5" s="207"/>
      <c r="GJP5" s="207"/>
      <c r="GJQ5" s="207"/>
      <c r="GJR5" s="207"/>
      <c r="GJS5" s="207"/>
      <c r="GJT5" s="207"/>
      <c r="GJU5" s="207"/>
      <c r="GJV5" s="207"/>
      <c r="GJW5" s="207"/>
      <c r="GJX5" s="207"/>
      <c r="GJY5" s="207"/>
      <c r="GJZ5" s="207"/>
      <c r="GKA5" s="207"/>
      <c r="GKB5" s="207"/>
      <c r="GKC5" s="207"/>
      <c r="GKD5" s="207"/>
      <c r="GKE5" s="207"/>
      <c r="GKF5" s="207"/>
      <c r="GKG5" s="207"/>
      <c r="GKH5" s="207"/>
      <c r="GKI5" s="207"/>
      <c r="GKJ5" s="207"/>
      <c r="GKK5" s="207"/>
      <c r="GKL5" s="207"/>
      <c r="GKM5" s="207"/>
      <c r="GKN5" s="207"/>
      <c r="GKO5" s="207"/>
      <c r="GKP5" s="207"/>
      <c r="GKQ5" s="207"/>
      <c r="GKR5" s="207"/>
      <c r="GKS5" s="207"/>
      <c r="GKT5" s="207"/>
      <c r="GKU5" s="207"/>
      <c r="GKV5" s="207"/>
      <c r="GKW5" s="207"/>
      <c r="GKX5" s="207"/>
      <c r="GKY5" s="207"/>
      <c r="GKZ5" s="207"/>
      <c r="GLA5" s="207"/>
      <c r="GLB5" s="207"/>
      <c r="GLC5" s="207"/>
      <c r="GLD5" s="207"/>
      <c r="GLE5" s="207"/>
      <c r="GLF5" s="207"/>
      <c r="GLG5" s="207"/>
      <c r="GLH5" s="207"/>
      <c r="GLI5" s="207"/>
      <c r="GLJ5" s="207"/>
      <c r="GLK5" s="207"/>
      <c r="GLL5" s="207"/>
      <c r="GLM5" s="207"/>
      <c r="GLN5" s="207"/>
      <c r="GLO5" s="207"/>
      <c r="GLP5" s="207"/>
      <c r="GLQ5" s="207"/>
      <c r="GLR5" s="207"/>
      <c r="GLS5" s="207"/>
      <c r="GLT5" s="207"/>
      <c r="GLU5" s="207"/>
      <c r="GLV5" s="207"/>
      <c r="GLW5" s="207"/>
      <c r="GLX5" s="207"/>
      <c r="GLY5" s="207"/>
      <c r="GLZ5" s="207"/>
      <c r="GMA5" s="207"/>
      <c r="GMB5" s="207"/>
      <c r="GMC5" s="207"/>
      <c r="GMD5" s="207"/>
      <c r="GME5" s="207"/>
      <c r="GMF5" s="207"/>
      <c r="GMG5" s="207"/>
      <c r="GMH5" s="207"/>
      <c r="GMI5" s="207"/>
      <c r="GMJ5" s="207"/>
      <c r="GMK5" s="207"/>
      <c r="GML5" s="207"/>
      <c r="GMM5" s="207"/>
      <c r="GMN5" s="207"/>
      <c r="GMO5" s="207"/>
      <c r="GMP5" s="207"/>
      <c r="GMQ5" s="207"/>
      <c r="GMR5" s="207"/>
      <c r="GMS5" s="207"/>
      <c r="GMT5" s="207"/>
      <c r="GMU5" s="207"/>
      <c r="GMV5" s="207"/>
      <c r="GMW5" s="207"/>
      <c r="GMX5" s="207"/>
      <c r="GMY5" s="207"/>
      <c r="GMZ5" s="207"/>
      <c r="GNA5" s="207"/>
      <c r="GNB5" s="207"/>
      <c r="GNC5" s="207"/>
      <c r="GND5" s="207"/>
      <c r="GNE5" s="207"/>
      <c r="GNF5" s="207"/>
      <c r="GNG5" s="207"/>
      <c r="GNH5" s="207"/>
      <c r="GNI5" s="207"/>
      <c r="GNJ5" s="207"/>
      <c r="GNK5" s="207"/>
      <c r="GNL5" s="207"/>
      <c r="GNM5" s="207"/>
      <c r="GNN5" s="207"/>
      <c r="GNO5" s="207"/>
      <c r="GNP5" s="207"/>
      <c r="GNQ5" s="207"/>
      <c r="GNR5" s="207"/>
      <c r="GNS5" s="207"/>
      <c r="GNT5" s="207"/>
      <c r="GNU5" s="207"/>
      <c r="GNV5" s="207"/>
      <c r="GNW5" s="207"/>
      <c r="GNX5" s="207"/>
      <c r="GNY5" s="207"/>
      <c r="GNZ5" s="207"/>
      <c r="GOA5" s="207"/>
      <c r="GOB5" s="207"/>
      <c r="GOC5" s="207"/>
      <c r="GOD5" s="207"/>
      <c r="GOE5" s="207"/>
      <c r="GOF5" s="207"/>
      <c r="GOG5" s="207"/>
      <c r="GOH5" s="207"/>
      <c r="GOI5" s="207"/>
      <c r="GOJ5" s="207"/>
      <c r="GOK5" s="207"/>
      <c r="GOL5" s="207"/>
      <c r="GOM5" s="207"/>
      <c r="GON5" s="207"/>
      <c r="GOO5" s="207"/>
      <c r="GOP5" s="207"/>
      <c r="GOQ5" s="207"/>
      <c r="GOR5" s="207"/>
      <c r="GOS5" s="207"/>
      <c r="GOT5" s="207"/>
      <c r="GOU5" s="207"/>
      <c r="GOV5" s="207"/>
      <c r="GOW5" s="207"/>
      <c r="GOX5" s="207"/>
      <c r="GOY5" s="207"/>
      <c r="GOZ5" s="207"/>
      <c r="GPA5" s="207"/>
      <c r="GPB5" s="207"/>
      <c r="GPC5" s="207"/>
      <c r="GPD5" s="207"/>
      <c r="GPE5" s="207"/>
      <c r="GPF5" s="207"/>
      <c r="GPG5" s="207"/>
      <c r="GPH5" s="207"/>
      <c r="GPI5" s="207"/>
      <c r="GPJ5" s="207"/>
      <c r="GPK5" s="207"/>
      <c r="GPL5" s="207"/>
      <c r="GPM5" s="207"/>
      <c r="GPN5" s="207"/>
      <c r="GPO5" s="207"/>
      <c r="GPP5" s="207"/>
      <c r="GPQ5" s="207"/>
      <c r="GPR5" s="207"/>
      <c r="GPS5" s="207"/>
      <c r="GPT5" s="207"/>
      <c r="GPU5" s="207"/>
      <c r="GPV5" s="207"/>
      <c r="GPW5" s="207"/>
      <c r="GPX5" s="207"/>
      <c r="GPY5" s="207"/>
      <c r="GPZ5" s="207"/>
      <c r="GQA5" s="207"/>
      <c r="GQB5" s="207"/>
      <c r="GQC5" s="207"/>
      <c r="GQD5" s="207"/>
      <c r="GQE5" s="207"/>
      <c r="GQF5" s="207"/>
      <c r="GQG5" s="207"/>
      <c r="GQH5" s="207"/>
      <c r="GQI5" s="207"/>
      <c r="GQJ5" s="207"/>
      <c r="GQK5" s="207"/>
      <c r="GQL5" s="207"/>
      <c r="GQM5" s="207"/>
      <c r="GQN5" s="207"/>
      <c r="GQO5" s="207"/>
      <c r="GQP5" s="207"/>
      <c r="GQQ5" s="207"/>
      <c r="GQR5" s="207"/>
      <c r="GQS5" s="207"/>
      <c r="GQT5" s="207"/>
      <c r="GQU5" s="207"/>
      <c r="GQV5" s="207"/>
      <c r="GQW5" s="207"/>
      <c r="GQX5" s="207"/>
      <c r="GQY5" s="207"/>
      <c r="GQZ5" s="207"/>
      <c r="GRA5" s="207"/>
      <c r="GRB5" s="207"/>
      <c r="GRC5" s="207"/>
      <c r="GRD5" s="207"/>
      <c r="GRE5" s="207"/>
      <c r="GRF5" s="207"/>
      <c r="GRG5" s="207"/>
      <c r="GRH5" s="207"/>
      <c r="GRI5" s="207"/>
      <c r="GRJ5" s="207"/>
      <c r="GRK5" s="207"/>
      <c r="GRL5" s="207"/>
      <c r="GRM5" s="207"/>
      <c r="GRN5" s="207"/>
      <c r="GRO5" s="207"/>
      <c r="GRP5" s="207"/>
      <c r="GRQ5" s="207"/>
      <c r="GRR5" s="207"/>
      <c r="GRS5" s="207"/>
      <c r="GRT5" s="207"/>
      <c r="GRU5" s="207"/>
      <c r="GRV5" s="207"/>
      <c r="GRW5" s="207"/>
      <c r="GRX5" s="207"/>
      <c r="GRY5" s="207"/>
      <c r="GRZ5" s="207"/>
      <c r="GSA5" s="207"/>
      <c r="GSB5" s="207"/>
      <c r="GSC5" s="207"/>
      <c r="GSD5" s="207"/>
      <c r="GSE5" s="207"/>
      <c r="GSF5" s="207"/>
      <c r="GSG5" s="207"/>
      <c r="GSH5" s="207"/>
      <c r="GSI5" s="207"/>
      <c r="GSJ5" s="207"/>
      <c r="GSK5" s="207"/>
      <c r="GSL5" s="207"/>
      <c r="GSM5" s="207"/>
      <c r="GSN5" s="207"/>
      <c r="GSO5" s="207"/>
      <c r="GSP5" s="207"/>
      <c r="GSQ5" s="207"/>
      <c r="GSR5" s="207"/>
      <c r="GSS5" s="207"/>
      <c r="GST5" s="207"/>
      <c r="GSU5" s="207"/>
      <c r="GSV5" s="207"/>
      <c r="GSW5" s="207"/>
      <c r="GSX5" s="207"/>
      <c r="GSY5" s="207"/>
      <c r="GSZ5" s="207"/>
      <c r="GTA5" s="207"/>
      <c r="GTB5" s="207"/>
      <c r="GTC5" s="207"/>
      <c r="GTD5" s="207"/>
      <c r="GTE5" s="207"/>
      <c r="GTF5" s="207"/>
      <c r="GTG5" s="207"/>
      <c r="GTH5" s="207"/>
      <c r="GTI5" s="207"/>
      <c r="GTJ5" s="207"/>
      <c r="GTK5" s="207"/>
      <c r="GTL5" s="207"/>
      <c r="GTM5" s="207"/>
      <c r="GTN5" s="207"/>
      <c r="GTO5" s="207"/>
      <c r="GTP5" s="207"/>
      <c r="GTQ5" s="207"/>
      <c r="GTR5" s="207"/>
      <c r="GTS5" s="207"/>
      <c r="GTT5" s="207"/>
      <c r="GTU5" s="207"/>
      <c r="GTV5" s="207"/>
      <c r="GTW5" s="207"/>
      <c r="GTX5" s="207"/>
      <c r="GTY5" s="207"/>
      <c r="GTZ5" s="207"/>
      <c r="GUA5" s="207"/>
      <c r="GUB5" s="207"/>
      <c r="GUC5" s="207"/>
      <c r="GUD5" s="207"/>
      <c r="GUE5" s="207"/>
      <c r="GUF5" s="207"/>
      <c r="GUG5" s="207"/>
      <c r="GUH5" s="207"/>
      <c r="GUI5" s="207"/>
      <c r="GUJ5" s="207"/>
      <c r="GUK5" s="207"/>
      <c r="GUL5" s="207"/>
      <c r="GUM5" s="207"/>
      <c r="GUN5" s="207"/>
      <c r="GUO5" s="207"/>
      <c r="GUP5" s="207"/>
      <c r="GUQ5" s="207"/>
      <c r="GUR5" s="207"/>
      <c r="GUS5" s="207"/>
      <c r="GUT5" s="207"/>
      <c r="GUU5" s="207"/>
      <c r="GUV5" s="207"/>
      <c r="GUW5" s="207"/>
      <c r="GUX5" s="207"/>
      <c r="GUY5" s="207"/>
      <c r="GUZ5" s="207"/>
      <c r="GVA5" s="207"/>
      <c r="GVB5" s="207"/>
      <c r="GVC5" s="207"/>
      <c r="GVD5" s="207"/>
      <c r="GVE5" s="207"/>
      <c r="GVF5" s="207"/>
      <c r="GVG5" s="207"/>
      <c r="GVH5" s="207"/>
      <c r="GVI5" s="207"/>
      <c r="GVJ5" s="207"/>
      <c r="GVK5" s="207"/>
      <c r="GVL5" s="207"/>
      <c r="GVM5" s="207"/>
      <c r="GVN5" s="207"/>
      <c r="GVO5" s="207"/>
      <c r="GVP5" s="207"/>
      <c r="GVQ5" s="207"/>
      <c r="GVR5" s="207"/>
      <c r="GVS5" s="207"/>
      <c r="GVT5" s="207"/>
      <c r="GVU5" s="207"/>
      <c r="GVV5" s="207"/>
      <c r="GVW5" s="207"/>
      <c r="GVX5" s="207"/>
      <c r="GVY5" s="207"/>
      <c r="GVZ5" s="207"/>
      <c r="GWA5" s="207"/>
      <c r="GWB5" s="207"/>
      <c r="GWC5" s="207"/>
      <c r="GWD5" s="207"/>
      <c r="GWE5" s="207"/>
      <c r="GWF5" s="207"/>
      <c r="GWG5" s="207"/>
      <c r="GWH5" s="207"/>
      <c r="GWI5" s="207"/>
      <c r="GWJ5" s="207"/>
      <c r="GWK5" s="207"/>
      <c r="GWL5" s="207"/>
      <c r="GWM5" s="207"/>
      <c r="GWN5" s="207"/>
      <c r="GWO5" s="207"/>
      <c r="GWP5" s="207"/>
      <c r="GWQ5" s="207"/>
      <c r="GWR5" s="207"/>
      <c r="GWS5" s="207"/>
      <c r="GWT5" s="207"/>
      <c r="GWU5" s="207"/>
      <c r="GWV5" s="207"/>
      <c r="GWW5" s="207"/>
      <c r="GWX5" s="207"/>
      <c r="GWY5" s="207"/>
      <c r="GWZ5" s="207"/>
      <c r="GXA5" s="207"/>
      <c r="GXB5" s="207"/>
      <c r="GXC5" s="207"/>
      <c r="GXD5" s="207"/>
      <c r="GXE5" s="207"/>
      <c r="GXF5" s="207"/>
      <c r="GXG5" s="207"/>
      <c r="GXH5" s="207"/>
      <c r="GXI5" s="207"/>
      <c r="GXJ5" s="207"/>
      <c r="GXK5" s="207"/>
      <c r="GXL5" s="207"/>
      <c r="GXM5" s="207"/>
      <c r="GXN5" s="207"/>
      <c r="GXO5" s="207"/>
      <c r="GXP5" s="207"/>
      <c r="GXQ5" s="207"/>
      <c r="GXR5" s="207"/>
      <c r="GXS5" s="207"/>
      <c r="GXT5" s="207"/>
      <c r="GXU5" s="207"/>
      <c r="GXV5" s="207"/>
      <c r="GXW5" s="207"/>
      <c r="GXX5" s="207"/>
      <c r="GXY5" s="207"/>
      <c r="GXZ5" s="207"/>
      <c r="GYA5" s="207"/>
      <c r="GYB5" s="207"/>
      <c r="GYC5" s="207"/>
      <c r="GYD5" s="207"/>
      <c r="GYE5" s="207"/>
      <c r="GYF5" s="207"/>
      <c r="GYG5" s="207"/>
      <c r="GYH5" s="207"/>
      <c r="GYI5" s="207"/>
      <c r="GYJ5" s="207"/>
      <c r="GYK5" s="207"/>
      <c r="GYL5" s="207"/>
      <c r="GYM5" s="207"/>
      <c r="GYN5" s="207"/>
      <c r="GYO5" s="207"/>
      <c r="GYP5" s="207"/>
      <c r="GYQ5" s="207"/>
      <c r="GYR5" s="207"/>
      <c r="GYS5" s="207"/>
      <c r="GYT5" s="207"/>
      <c r="GYU5" s="207"/>
      <c r="GYV5" s="207"/>
      <c r="GYW5" s="207"/>
      <c r="GYX5" s="207"/>
      <c r="GYY5" s="207"/>
      <c r="GYZ5" s="207"/>
      <c r="GZA5" s="207"/>
      <c r="GZB5" s="207"/>
      <c r="GZC5" s="207"/>
      <c r="GZD5" s="207"/>
      <c r="GZE5" s="207"/>
      <c r="GZF5" s="207"/>
      <c r="GZG5" s="207"/>
      <c r="GZH5" s="207"/>
      <c r="GZI5" s="207"/>
      <c r="GZJ5" s="207"/>
      <c r="GZK5" s="207"/>
      <c r="GZL5" s="207"/>
      <c r="GZM5" s="207"/>
      <c r="GZN5" s="207"/>
      <c r="GZO5" s="207"/>
      <c r="GZP5" s="207"/>
      <c r="GZQ5" s="207"/>
      <c r="GZR5" s="207"/>
      <c r="GZS5" s="207"/>
      <c r="GZT5" s="207"/>
      <c r="GZU5" s="207"/>
      <c r="GZV5" s="207"/>
      <c r="GZW5" s="207"/>
      <c r="GZX5" s="207"/>
      <c r="GZY5" s="207"/>
      <c r="GZZ5" s="207"/>
      <c r="HAA5" s="207"/>
      <c r="HAB5" s="207"/>
      <c r="HAC5" s="207"/>
      <c r="HAD5" s="207"/>
      <c r="HAE5" s="207"/>
      <c r="HAF5" s="207"/>
      <c r="HAG5" s="207"/>
      <c r="HAH5" s="207"/>
      <c r="HAI5" s="207"/>
      <c r="HAJ5" s="207"/>
      <c r="HAK5" s="207"/>
      <c r="HAL5" s="207"/>
      <c r="HAM5" s="207"/>
      <c r="HAN5" s="207"/>
      <c r="HAO5" s="207"/>
      <c r="HAP5" s="207"/>
      <c r="HAQ5" s="207"/>
      <c r="HAR5" s="207"/>
      <c r="HAS5" s="207"/>
      <c r="HAT5" s="207"/>
      <c r="HAU5" s="207"/>
      <c r="HAV5" s="207"/>
      <c r="HAW5" s="207"/>
      <c r="HAX5" s="207"/>
      <c r="HAY5" s="207"/>
      <c r="HAZ5" s="207"/>
      <c r="HBA5" s="207"/>
      <c r="HBB5" s="207"/>
      <c r="HBC5" s="207"/>
      <c r="HBD5" s="207"/>
      <c r="HBE5" s="207"/>
      <c r="HBF5" s="207"/>
      <c r="HBG5" s="207"/>
      <c r="HBH5" s="207"/>
      <c r="HBI5" s="207"/>
      <c r="HBJ5" s="207"/>
      <c r="HBK5" s="207"/>
      <c r="HBL5" s="207"/>
      <c r="HBM5" s="207"/>
      <c r="HBN5" s="207"/>
      <c r="HBO5" s="207"/>
      <c r="HBP5" s="207"/>
      <c r="HBQ5" s="207"/>
      <c r="HBR5" s="207"/>
      <c r="HBS5" s="207"/>
      <c r="HBT5" s="207"/>
      <c r="HBU5" s="207"/>
      <c r="HBV5" s="207"/>
      <c r="HBW5" s="207"/>
      <c r="HBX5" s="207"/>
      <c r="HBY5" s="207"/>
      <c r="HBZ5" s="207"/>
      <c r="HCA5" s="207"/>
      <c r="HCB5" s="207"/>
      <c r="HCC5" s="207"/>
      <c r="HCD5" s="207"/>
      <c r="HCE5" s="207"/>
      <c r="HCF5" s="207"/>
      <c r="HCG5" s="207"/>
      <c r="HCH5" s="207"/>
      <c r="HCI5" s="207"/>
      <c r="HCJ5" s="207"/>
      <c r="HCK5" s="207"/>
      <c r="HCL5" s="207"/>
      <c r="HCM5" s="207"/>
      <c r="HCN5" s="207"/>
      <c r="HCO5" s="207"/>
      <c r="HCP5" s="207"/>
      <c r="HCQ5" s="207"/>
      <c r="HCR5" s="207"/>
      <c r="HCS5" s="207"/>
      <c r="HCT5" s="207"/>
      <c r="HCU5" s="207"/>
      <c r="HCV5" s="207"/>
      <c r="HCW5" s="207"/>
      <c r="HCX5" s="207"/>
      <c r="HCY5" s="207"/>
      <c r="HCZ5" s="207"/>
      <c r="HDA5" s="207"/>
      <c r="HDB5" s="207"/>
      <c r="HDC5" s="207"/>
      <c r="HDD5" s="207"/>
      <c r="HDE5" s="207"/>
      <c r="HDF5" s="207"/>
      <c r="HDG5" s="207"/>
      <c r="HDH5" s="207"/>
      <c r="HDI5" s="207"/>
      <c r="HDJ5" s="207"/>
      <c r="HDK5" s="207"/>
      <c r="HDL5" s="207"/>
      <c r="HDM5" s="207"/>
      <c r="HDN5" s="207"/>
      <c r="HDO5" s="207"/>
      <c r="HDP5" s="207"/>
      <c r="HDQ5" s="207"/>
      <c r="HDR5" s="207"/>
      <c r="HDS5" s="207"/>
      <c r="HDT5" s="207"/>
      <c r="HDU5" s="207"/>
      <c r="HDV5" s="207"/>
      <c r="HDW5" s="207"/>
      <c r="HDX5" s="207"/>
      <c r="HDY5" s="207"/>
      <c r="HDZ5" s="207"/>
      <c r="HEA5" s="207"/>
      <c r="HEB5" s="207"/>
      <c r="HEC5" s="207"/>
      <c r="HED5" s="207"/>
      <c r="HEE5" s="207"/>
      <c r="HEF5" s="207"/>
      <c r="HEG5" s="207"/>
      <c r="HEH5" s="207"/>
      <c r="HEI5" s="207"/>
      <c r="HEJ5" s="207"/>
      <c r="HEK5" s="207"/>
      <c r="HEL5" s="207"/>
      <c r="HEM5" s="207"/>
      <c r="HEN5" s="207"/>
      <c r="HEO5" s="207"/>
      <c r="HEP5" s="207"/>
      <c r="HEQ5" s="207"/>
      <c r="HER5" s="207"/>
      <c r="HES5" s="207"/>
      <c r="HET5" s="207"/>
      <c r="HEU5" s="207"/>
      <c r="HEV5" s="207"/>
      <c r="HEW5" s="207"/>
      <c r="HEX5" s="207"/>
      <c r="HEY5" s="207"/>
      <c r="HEZ5" s="207"/>
      <c r="HFA5" s="207"/>
      <c r="HFB5" s="207"/>
      <c r="HFC5" s="207"/>
      <c r="HFD5" s="207"/>
      <c r="HFE5" s="207"/>
      <c r="HFF5" s="207"/>
      <c r="HFG5" s="207"/>
      <c r="HFH5" s="207"/>
      <c r="HFI5" s="207"/>
      <c r="HFJ5" s="207"/>
      <c r="HFK5" s="207"/>
      <c r="HFL5" s="207"/>
      <c r="HFM5" s="207"/>
      <c r="HFN5" s="207"/>
      <c r="HFO5" s="207"/>
      <c r="HFP5" s="207"/>
      <c r="HFQ5" s="207"/>
      <c r="HFR5" s="207"/>
      <c r="HFS5" s="207"/>
      <c r="HFT5" s="207"/>
      <c r="HFU5" s="207"/>
      <c r="HFV5" s="207"/>
      <c r="HFW5" s="207"/>
      <c r="HFX5" s="207"/>
      <c r="HFY5" s="207"/>
      <c r="HFZ5" s="207"/>
      <c r="HGA5" s="207"/>
      <c r="HGB5" s="207"/>
      <c r="HGC5" s="207"/>
      <c r="HGD5" s="207"/>
      <c r="HGE5" s="207"/>
      <c r="HGF5" s="207"/>
      <c r="HGG5" s="207"/>
      <c r="HGH5" s="207"/>
      <c r="HGI5" s="207"/>
      <c r="HGJ5" s="207"/>
      <c r="HGK5" s="207"/>
      <c r="HGL5" s="207"/>
      <c r="HGM5" s="207"/>
      <c r="HGN5" s="207"/>
      <c r="HGO5" s="207"/>
      <c r="HGP5" s="207"/>
      <c r="HGQ5" s="207"/>
      <c r="HGR5" s="207"/>
      <c r="HGS5" s="207"/>
      <c r="HGT5" s="207"/>
      <c r="HGU5" s="207"/>
      <c r="HGV5" s="207"/>
      <c r="HGW5" s="207"/>
      <c r="HGX5" s="207"/>
      <c r="HGY5" s="207"/>
      <c r="HGZ5" s="207"/>
      <c r="HHA5" s="207"/>
      <c r="HHB5" s="207"/>
      <c r="HHC5" s="207"/>
      <c r="HHD5" s="207"/>
      <c r="HHE5" s="207"/>
      <c r="HHF5" s="207"/>
      <c r="HHG5" s="207"/>
      <c r="HHH5" s="207"/>
      <c r="HHI5" s="207"/>
      <c r="HHJ5" s="207"/>
      <c r="HHK5" s="207"/>
      <c r="HHL5" s="207"/>
      <c r="HHM5" s="207"/>
      <c r="HHN5" s="207"/>
      <c r="HHO5" s="207"/>
      <c r="HHP5" s="207"/>
      <c r="HHQ5" s="207"/>
      <c r="HHR5" s="207"/>
      <c r="HHS5" s="207"/>
      <c r="HHT5" s="207"/>
      <c r="HHU5" s="207"/>
      <c r="HHV5" s="207"/>
      <c r="HHW5" s="207"/>
      <c r="HHX5" s="207"/>
      <c r="HHY5" s="207"/>
      <c r="HHZ5" s="207"/>
      <c r="HIA5" s="207"/>
      <c r="HIB5" s="207"/>
      <c r="HIC5" s="207"/>
      <c r="HID5" s="207"/>
      <c r="HIE5" s="207"/>
      <c r="HIF5" s="207"/>
      <c r="HIG5" s="207"/>
      <c r="HIH5" s="207"/>
      <c r="HII5" s="207"/>
      <c r="HIJ5" s="207"/>
      <c r="HIK5" s="207"/>
      <c r="HIL5" s="207"/>
      <c r="HIM5" s="207"/>
      <c r="HIN5" s="207"/>
      <c r="HIO5" s="207"/>
      <c r="HIP5" s="207"/>
      <c r="HIQ5" s="207"/>
      <c r="HIR5" s="207"/>
      <c r="HIS5" s="207"/>
      <c r="HIT5" s="207"/>
      <c r="HIU5" s="207"/>
      <c r="HIV5" s="207"/>
      <c r="HIW5" s="207"/>
      <c r="HIX5" s="207"/>
      <c r="HIY5" s="207"/>
      <c r="HIZ5" s="207"/>
      <c r="HJA5" s="207"/>
      <c r="HJB5" s="207"/>
      <c r="HJC5" s="207"/>
      <c r="HJD5" s="207"/>
      <c r="HJE5" s="207"/>
      <c r="HJF5" s="207"/>
      <c r="HJG5" s="207"/>
      <c r="HJH5" s="207"/>
      <c r="HJI5" s="207"/>
      <c r="HJJ5" s="207"/>
      <c r="HJK5" s="207"/>
      <c r="HJL5" s="207"/>
      <c r="HJM5" s="207"/>
      <c r="HJN5" s="207"/>
      <c r="HJO5" s="207"/>
      <c r="HJP5" s="207"/>
      <c r="HJQ5" s="207"/>
      <c r="HJR5" s="207"/>
      <c r="HJS5" s="207"/>
      <c r="HJT5" s="207"/>
      <c r="HJU5" s="207"/>
      <c r="HJV5" s="207"/>
      <c r="HJW5" s="207"/>
      <c r="HJX5" s="207"/>
      <c r="HJY5" s="207"/>
      <c r="HJZ5" s="207"/>
      <c r="HKA5" s="207"/>
      <c r="HKB5" s="207"/>
      <c r="HKC5" s="207"/>
      <c r="HKD5" s="207"/>
      <c r="HKE5" s="207"/>
      <c r="HKF5" s="207"/>
      <c r="HKG5" s="207"/>
      <c r="HKH5" s="207"/>
      <c r="HKI5" s="207"/>
      <c r="HKJ5" s="207"/>
      <c r="HKK5" s="207"/>
      <c r="HKL5" s="207"/>
      <c r="HKM5" s="207"/>
      <c r="HKN5" s="207"/>
      <c r="HKO5" s="207"/>
      <c r="HKP5" s="207"/>
      <c r="HKQ5" s="207"/>
      <c r="HKR5" s="207"/>
      <c r="HKS5" s="207"/>
      <c r="HKT5" s="207"/>
      <c r="HKU5" s="207"/>
      <c r="HKV5" s="207"/>
      <c r="HKW5" s="207"/>
      <c r="HKX5" s="207"/>
      <c r="HKY5" s="207"/>
      <c r="HKZ5" s="207"/>
      <c r="HLA5" s="207"/>
      <c r="HLB5" s="207"/>
      <c r="HLC5" s="207"/>
      <c r="HLD5" s="207"/>
      <c r="HLE5" s="207"/>
      <c r="HLF5" s="207"/>
      <c r="HLG5" s="207"/>
      <c r="HLH5" s="207"/>
      <c r="HLI5" s="207"/>
      <c r="HLJ5" s="207"/>
      <c r="HLK5" s="207"/>
      <c r="HLL5" s="207"/>
      <c r="HLM5" s="207"/>
      <c r="HLN5" s="207"/>
      <c r="HLO5" s="207"/>
      <c r="HLP5" s="207"/>
      <c r="HLQ5" s="207"/>
      <c r="HLR5" s="207"/>
      <c r="HLS5" s="207"/>
      <c r="HLT5" s="207"/>
      <c r="HLU5" s="207"/>
      <c r="HLV5" s="207"/>
      <c r="HLW5" s="207"/>
      <c r="HLX5" s="207"/>
      <c r="HLY5" s="207"/>
      <c r="HLZ5" s="207"/>
      <c r="HMA5" s="207"/>
      <c r="HMB5" s="207"/>
      <c r="HMC5" s="207"/>
      <c r="HMD5" s="207"/>
      <c r="HME5" s="207"/>
      <c r="HMF5" s="207"/>
      <c r="HMG5" s="207"/>
      <c r="HMH5" s="207"/>
      <c r="HMI5" s="207"/>
      <c r="HMJ5" s="207"/>
      <c r="HMK5" s="207"/>
      <c r="HML5" s="207"/>
      <c r="HMM5" s="207"/>
      <c r="HMN5" s="207"/>
      <c r="HMO5" s="207"/>
      <c r="HMP5" s="207"/>
      <c r="HMQ5" s="207"/>
      <c r="HMR5" s="207"/>
      <c r="HMS5" s="207"/>
      <c r="HMT5" s="207"/>
      <c r="HMU5" s="207"/>
      <c r="HMV5" s="207"/>
      <c r="HMW5" s="207"/>
      <c r="HMX5" s="207"/>
      <c r="HMY5" s="207"/>
      <c r="HMZ5" s="207"/>
      <c r="HNA5" s="207"/>
      <c r="HNB5" s="207"/>
      <c r="HNC5" s="207"/>
      <c r="HND5" s="207"/>
      <c r="HNE5" s="207"/>
      <c r="HNF5" s="207"/>
      <c r="HNG5" s="207"/>
      <c r="HNH5" s="207"/>
      <c r="HNI5" s="207"/>
      <c r="HNJ5" s="207"/>
      <c r="HNK5" s="207"/>
      <c r="HNL5" s="207"/>
      <c r="HNM5" s="207"/>
      <c r="HNN5" s="207"/>
      <c r="HNO5" s="207"/>
      <c r="HNP5" s="207"/>
      <c r="HNQ5" s="207"/>
      <c r="HNR5" s="207"/>
      <c r="HNS5" s="207"/>
      <c r="HNT5" s="207"/>
      <c r="HNU5" s="207"/>
      <c r="HNV5" s="207"/>
      <c r="HNW5" s="207"/>
      <c r="HNX5" s="207"/>
      <c r="HNY5" s="207"/>
      <c r="HNZ5" s="207"/>
      <c r="HOA5" s="207"/>
      <c r="HOB5" s="207"/>
      <c r="HOC5" s="207"/>
      <c r="HOD5" s="207"/>
      <c r="HOE5" s="207"/>
      <c r="HOF5" s="207"/>
      <c r="HOG5" s="207"/>
      <c r="HOH5" s="207"/>
      <c r="HOI5" s="207"/>
      <c r="HOJ5" s="207"/>
      <c r="HOK5" s="207"/>
      <c r="HOL5" s="207"/>
      <c r="HOM5" s="207"/>
      <c r="HON5" s="207"/>
      <c r="HOO5" s="207"/>
      <c r="HOP5" s="207"/>
      <c r="HOQ5" s="207"/>
      <c r="HOR5" s="207"/>
      <c r="HOS5" s="207"/>
      <c r="HOT5" s="207"/>
      <c r="HOU5" s="207"/>
      <c r="HOV5" s="207"/>
      <c r="HOW5" s="207"/>
      <c r="HOX5" s="207"/>
      <c r="HOY5" s="207"/>
      <c r="HOZ5" s="207"/>
      <c r="HPA5" s="207"/>
      <c r="HPB5" s="207"/>
      <c r="HPC5" s="207"/>
      <c r="HPD5" s="207"/>
      <c r="HPE5" s="207"/>
      <c r="HPF5" s="207"/>
      <c r="HPG5" s="207"/>
      <c r="HPH5" s="207"/>
      <c r="HPI5" s="207"/>
      <c r="HPJ5" s="207"/>
      <c r="HPK5" s="207"/>
      <c r="HPL5" s="207"/>
      <c r="HPM5" s="207"/>
      <c r="HPN5" s="207"/>
      <c r="HPO5" s="207"/>
      <c r="HPP5" s="207"/>
      <c r="HPQ5" s="207"/>
      <c r="HPR5" s="207"/>
      <c r="HPS5" s="207"/>
      <c r="HPT5" s="207"/>
      <c r="HPU5" s="207"/>
      <c r="HPV5" s="207"/>
      <c r="HPW5" s="207"/>
      <c r="HPX5" s="207"/>
      <c r="HPY5" s="207"/>
      <c r="HPZ5" s="207"/>
      <c r="HQA5" s="207"/>
      <c r="HQB5" s="207"/>
      <c r="HQC5" s="207"/>
      <c r="HQD5" s="207"/>
      <c r="HQE5" s="207"/>
      <c r="HQF5" s="207"/>
      <c r="HQG5" s="207"/>
      <c r="HQH5" s="207"/>
      <c r="HQI5" s="207"/>
      <c r="HQJ5" s="207"/>
      <c r="HQK5" s="207"/>
      <c r="HQL5" s="207"/>
      <c r="HQM5" s="207"/>
      <c r="HQN5" s="207"/>
      <c r="HQO5" s="207"/>
      <c r="HQP5" s="207"/>
      <c r="HQQ5" s="207"/>
      <c r="HQR5" s="207"/>
      <c r="HQS5" s="207"/>
      <c r="HQT5" s="207"/>
      <c r="HQU5" s="207"/>
      <c r="HQV5" s="207"/>
      <c r="HQW5" s="207"/>
      <c r="HQX5" s="207"/>
      <c r="HQY5" s="207"/>
      <c r="HQZ5" s="207"/>
      <c r="HRA5" s="207"/>
      <c r="HRB5" s="207"/>
      <c r="HRC5" s="207"/>
      <c r="HRD5" s="207"/>
      <c r="HRE5" s="207"/>
      <c r="HRF5" s="207"/>
      <c r="HRG5" s="207"/>
      <c r="HRH5" s="207"/>
      <c r="HRI5" s="207"/>
      <c r="HRJ5" s="207"/>
      <c r="HRK5" s="207"/>
      <c r="HRL5" s="207"/>
      <c r="HRM5" s="207"/>
      <c r="HRN5" s="207"/>
      <c r="HRO5" s="207"/>
      <c r="HRP5" s="207"/>
      <c r="HRQ5" s="207"/>
      <c r="HRR5" s="207"/>
      <c r="HRS5" s="207"/>
      <c r="HRT5" s="207"/>
      <c r="HRU5" s="207"/>
      <c r="HRV5" s="207"/>
      <c r="HRW5" s="207"/>
      <c r="HRX5" s="207"/>
      <c r="HRY5" s="207"/>
      <c r="HRZ5" s="207"/>
      <c r="HSA5" s="207"/>
      <c r="HSB5" s="207"/>
      <c r="HSC5" s="207"/>
      <c r="HSD5" s="207"/>
      <c r="HSE5" s="207"/>
      <c r="HSF5" s="207"/>
      <c r="HSG5" s="207"/>
      <c r="HSH5" s="207"/>
      <c r="HSI5" s="207"/>
      <c r="HSJ5" s="207"/>
      <c r="HSK5" s="207"/>
      <c r="HSL5" s="207"/>
      <c r="HSM5" s="207"/>
      <c r="HSN5" s="207"/>
      <c r="HSO5" s="207"/>
      <c r="HSP5" s="207"/>
      <c r="HSQ5" s="207"/>
      <c r="HSR5" s="207"/>
      <c r="HSS5" s="207"/>
      <c r="HST5" s="207"/>
      <c r="HSU5" s="207"/>
      <c r="HSV5" s="207"/>
      <c r="HSW5" s="207"/>
      <c r="HSX5" s="207"/>
      <c r="HSY5" s="207"/>
      <c r="HSZ5" s="207"/>
      <c r="HTA5" s="207"/>
      <c r="HTB5" s="207"/>
      <c r="HTC5" s="207"/>
      <c r="HTD5" s="207"/>
      <c r="HTE5" s="207"/>
      <c r="HTF5" s="207"/>
      <c r="HTG5" s="207"/>
      <c r="HTH5" s="207"/>
      <c r="HTI5" s="207"/>
      <c r="HTJ5" s="207"/>
      <c r="HTK5" s="207"/>
      <c r="HTL5" s="207"/>
      <c r="HTM5" s="207"/>
      <c r="HTN5" s="207"/>
      <c r="HTO5" s="207"/>
      <c r="HTP5" s="207"/>
      <c r="HTQ5" s="207"/>
      <c r="HTR5" s="207"/>
      <c r="HTS5" s="207"/>
      <c r="HTT5" s="207"/>
      <c r="HTU5" s="207"/>
      <c r="HTV5" s="207"/>
      <c r="HTW5" s="207"/>
      <c r="HTX5" s="207"/>
      <c r="HTY5" s="207"/>
      <c r="HTZ5" s="207"/>
      <c r="HUA5" s="207"/>
      <c r="HUB5" s="207"/>
      <c r="HUC5" s="207"/>
      <c r="HUD5" s="207"/>
      <c r="HUE5" s="207"/>
      <c r="HUF5" s="207"/>
      <c r="HUG5" s="207"/>
      <c r="HUH5" s="207"/>
      <c r="HUI5" s="207"/>
      <c r="HUJ5" s="207"/>
      <c r="HUK5" s="207"/>
      <c r="HUL5" s="207"/>
      <c r="HUM5" s="207"/>
      <c r="HUN5" s="207"/>
      <c r="HUO5" s="207"/>
      <c r="HUP5" s="207"/>
      <c r="HUQ5" s="207"/>
      <c r="HUR5" s="207"/>
      <c r="HUS5" s="207"/>
      <c r="HUT5" s="207"/>
      <c r="HUU5" s="207"/>
      <c r="HUV5" s="207"/>
      <c r="HUW5" s="207"/>
      <c r="HUX5" s="207"/>
      <c r="HUY5" s="207"/>
      <c r="HUZ5" s="207"/>
      <c r="HVA5" s="207"/>
      <c r="HVB5" s="207"/>
      <c r="HVC5" s="207"/>
      <c r="HVD5" s="207"/>
      <c r="HVE5" s="207"/>
      <c r="HVF5" s="207"/>
      <c r="HVG5" s="207"/>
      <c r="HVH5" s="207"/>
      <c r="HVI5" s="207"/>
      <c r="HVJ5" s="207"/>
      <c r="HVK5" s="207"/>
      <c r="HVL5" s="207"/>
      <c r="HVM5" s="207"/>
      <c r="HVN5" s="207"/>
      <c r="HVO5" s="207"/>
      <c r="HVP5" s="207"/>
      <c r="HVQ5" s="207"/>
      <c r="HVR5" s="207"/>
      <c r="HVS5" s="207"/>
      <c r="HVT5" s="207"/>
      <c r="HVU5" s="207"/>
      <c r="HVV5" s="207"/>
      <c r="HVW5" s="207"/>
      <c r="HVX5" s="207"/>
      <c r="HVY5" s="207"/>
      <c r="HVZ5" s="207"/>
      <c r="HWA5" s="207"/>
      <c r="HWB5" s="207"/>
      <c r="HWC5" s="207"/>
      <c r="HWD5" s="207"/>
      <c r="HWE5" s="207"/>
      <c r="HWF5" s="207"/>
      <c r="HWG5" s="207"/>
      <c r="HWH5" s="207"/>
      <c r="HWI5" s="207"/>
      <c r="HWJ5" s="207"/>
      <c r="HWK5" s="207"/>
      <c r="HWL5" s="207"/>
      <c r="HWM5" s="207"/>
      <c r="HWN5" s="207"/>
      <c r="HWO5" s="207"/>
      <c r="HWP5" s="207"/>
      <c r="HWQ5" s="207"/>
      <c r="HWR5" s="207"/>
      <c r="HWS5" s="207"/>
      <c r="HWT5" s="207"/>
      <c r="HWU5" s="207"/>
      <c r="HWV5" s="207"/>
      <c r="HWW5" s="207"/>
      <c r="HWX5" s="207"/>
      <c r="HWY5" s="207"/>
      <c r="HWZ5" s="207"/>
      <c r="HXA5" s="207"/>
      <c r="HXB5" s="207"/>
      <c r="HXC5" s="207"/>
      <c r="HXD5" s="207"/>
      <c r="HXE5" s="207"/>
      <c r="HXF5" s="207"/>
      <c r="HXG5" s="207"/>
      <c r="HXH5" s="207"/>
      <c r="HXI5" s="207"/>
      <c r="HXJ5" s="207"/>
      <c r="HXK5" s="207"/>
      <c r="HXL5" s="207"/>
      <c r="HXM5" s="207"/>
      <c r="HXN5" s="207"/>
      <c r="HXO5" s="207"/>
      <c r="HXP5" s="207"/>
      <c r="HXQ5" s="207"/>
      <c r="HXR5" s="207"/>
      <c r="HXS5" s="207"/>
      <c r="HXT5" s="207"/>
      <c r="HXU5" s="207"/>
      <c r="HXV5" s="207"/>
      <c r="HXW5" s="207"/>
      <c r="HXX5" s="207"/>
      <c r="HXY5" s="207"/>
      <c r="HXZ5" s="207"/>
      <c r="HYA5" s="207"/>
      <c r="HYB5" s="207"/>
      <c r="HYC5" s="207"/>
      <c r="HYD5" s="207"/>
      <c r="HYE5" s="207"/>
      <c r="HYF5" s="207"/>
      <c r="HYG5" s="207"/>
      <c r="HYH5" s="207"/>
      <c r="HYI5" s="207"/>
      <c r="HYJ5" s="207"/>
      <c r="HYK5" s="207"/>
      <c r="HYL5" s="207"/>
      <c r="HYM5" s="207"/>
      <c r="HYN5" s="207"/>
      <c r="HYO5" s="207"/>
      <c r="HYP5" s="207"/>
      <c r="HYQ5" s="207"/>
      <c r="HYR5" s="207"/>
      <c r="HYS5" s="207"/>
      <c r="HYT5" s="207"/>
      <c r="HYU5" s="207"/>
      <c r="HYV5" s="207"/>
      <c r="HYW5" s="207"/>
      <c r="HYX5" s="207"/>
      <c r="HYY5" s="207"/>
      <c r="HYZ5" s="207"/>
      <c r="HZA5" s="207"/>
      <c r="HZB5" s="207"/>
      <c r="HZC5" s="207"/>
      <c r="HZD5" s="207"/>
      <c r="HZE5" s="207"/>
      <c r="HZF5" s="207"/>
      <c r="HZG5" s="207"/>
      <c r="HZH5" s="207"/>
      <c r="HZI5" s="207"/>
      <c r="HZJ5" s="207"/>
      <c r="HZK5" s="207"/>
      <c r="HZL5" s="207"/>
      <c r="HZM5" s="207"/>
      <c r="HZN5" s="207"/>
      <c r="HZO5" s="207"/>
      <c r="HZP5" s="207"/>
      <c r="HZQ5" s="207"/>
      <c r="HZR5" s="207"/>
      <c r="HZS5" s="207"/>
      <c r="HZT5" s="207"/>
      <c r="HZU5" s="207"/>
      <c r="HZV5" s="207"/>
      <c r="HZW5" s="207"/>
      <c r="HZX5" s="207"/>
      <c r="HZY5" s="207"/>
      <c r="HZZ5" s="207"/>
      <c r="IAA5" s="207"/>
      <c r="IAB5" s="207"/>
      <c r="IAC5" s="207"/>
      <c r="IAD5" s="207"/>
      <c r="IAE5" s="207"/>
      <c r="IAF5" s="207"/>
      <c r="IAG5" s="207"/>
      <c r="IAH5" s="207"/>
      <c r="IAI5" s="207"/>
      <c r="IAJ5" s="207"/>
      <c r="IAK5" s="207"/>
      <c r="IAL5" s="207"/>
      <c r="IAM5" s="207"/>
      <c r="IAN5" s="207"/>
      <c r="IAO5" s="207"/>
      <c r="IAP5" s="207"/>
      <c r="IAQ5" s="207"/>
      <c r="IAR5" s="207"/>
      <c r="IAS5" s="207"/>
      <c r="IAT5" s="207"/>
      <c r="IAU5" s="207"/>
      <c r="IAV5" s="207"/>
      <c r="IAW5" s="207"/>
      <c r="IAX5" s="207"/>
      <c r="IAY5" s="207"/>
      <c r="IAZ5" s="207"/>
      <c r="IBA5" s="207"/>
      <c r="IBB5" s="207"/>
      <c r="IBC5" s="207"/>
      <c r="IBD5" s="207"/>
      <c r="IBE5" s="207"/>
      <c r="IBF5" s="207"/>
      <c r="IBG5" s="207"/>
      <c r="IBH5" s="207"/>
      <c r="IBI5" s="207"/>
      <c r="IBJ5" s="207"/>
      <c r="IBK5" s="207"/>
      <c r="IBL5" s="207"/>
      <c r="IBM5" s="207"/>
      <c r="IBN5" s="207"/>
      <c r="IBO5" s="207"/>
      <c r="IBP5" s="207"/>
      <c r="IBQ5" s="207"/>
      <c r="IBR5" s="207"/>
      <c r="IBS5" s="207"/>
      <c r="IBT5" s="207"/>
      <c r="IBU5" s="207"/>
      <c r="IBV5" s="207"/>
      <c r="IBW5" s="207"/>
      <c r="IBX5" s="207"/>
      <c r="IBY5" s="207"/>
      <c r="IBZ5" s="207"/>
      <c r="ICA5" s="207"/>
      <c r="ICB5" s="207"/>
      <c r="ICC5" s="207"/>
      <c r="ICD5" s="207"/>
      <c r="ICE5" s="207"/>
      <c r="ICF5" s="207"/>
      <c r="ICG5" s="207"/>
      <c r="ICH5" s="207"/>
      <c r="ICI5" s="207"/>
      <c r="ICJ5" s="207"/>
      <c r="ICK5" s="207"/>
      <c r="ICL5" s="207"/>
      <c r="ICM5" s="207"/>
      <c r="ICN5" s="207"/>
      <c r="ICO5" s="207"/>
      <c r="ICP5" s="207"/>
      <c r="ICQ5" s="207"/>
      <c r="ICR5" s="207"/>
      <c r="ICS5" s="207"/>
      <c r="ICT5" s="207"/>
      <c r="ICU5" s="207"/>
      <c r="ICV5" s="207"/>
      <c r="ICW5" s="207"/>
      <c r="ICX5" s="207"/>
      <c r="ICY5" s="207"/>
      <c r="ICZ5" s="207"/>
      <c r="IDA5" s="207"/>
      <c r="IDB5" s="207"/>
      <c r="IDC5" s="207"/>
      <c r="IDD5" s="207"/>
      <c r="IDE5" s="207"/>
      <c r="IDF5" s="207"/>
      <c r="IDG5" s="207"/>
      <c r="IDH5" s="207"/>
      <c r="IDI5" s="207"/>
      <c r="IDJ5" s="207"/>
      <c r="IDK5" s="207"/>
      <c r="IDL5" s="207"/>
      <c r="IDM5" s="207"/>
      <c r="IDN5" s="207"/>
      <c r="IDO5" s="207"/>
      <c r="IDP5" s="207"/>
      <c r="IDQ5" s="207"/>
      <c r="IDR5" s="207"/>
      <c r="IDS5" s="207"/>
      <c r="IDT5" s="207"/>
      <c r="IDU5" s="207"/>
      <c r="IDV5" s="207"/>
      <c r="IDW5" s="207"/>
      <c r="IDX5" s="207"/>
      <c r="IDY5" s="207"/>
      <c r="IDZ5" s="207"/>
      <c r="IEA5" s="207"/>
      <c r="IEB5" s="207"/>
      <c r="IEC5" s="207"/>
      <c r="IED5" s="207"/>
      <c r="IEE5" s="207"/>
      <c r="IEF5" s="207"/>
      <c r="IEG5" s="207"/>
      <c r="IEH5" s="207"/>
      <c r="IEI5" s="207"/>
      <c r="IEJ5" s="207"/>
      <c r="IEK5" s="207"/>
      <c r="IEL5" s="207"/>
      <c r="IEM5" s="207"/>
      <c r="IEN5" s="207"/>
      <c r="IEO5" s="207"/>
      <c r="IEP5" s="207"/>
      <c r="IEQ5" s="207"/>
      <c r="IER5" s="207"/>
      <c r="IES5" s="207"/>
      <c r="IET5" s="207"/>
      <c r="IEU5" s="207"/>
      <c r="IEV5" s="207"/>
      <c r="IEW5" s="207"/>
      <c r="IEX5" s="207"/>
      <c r="IEY5" s="207"/>
      <c r="IEZ5" s="207"/>
      <c r="IFA5" s="207"/>
      <c r="IFB5" s="207"/>
      <c r="IFC5" s="207"/>
      <c r="IFD5" s="207"/>
      <c r="IFE5" s="207"/>
      <c r="IFF5" s="207"/>
      <c r="IFG5" s="207"/>
      <c r="IFH5" s="207"/>
      <c r="IFI5" s="207"/>
      <c r="IFJ5" s="207"/>
      <c r="IFK5" s="207"/>
      <c r="IFL5" s="207"/>
      <c r="IFM5" s="207"/>
      <c r="IFN5" s="207"/>
      <c r="IFO5" s="207"/>
      <c r="IFP5" s="207"/>
      <c r="IFQ5" s="207"/>
      <c r="IFR5" s="207"/>
      <c r="IFS5" s="207"/>
      <c r="IFT5" s="207"/>
      <c r="IFU5" s="207"/>
      <c r="IFV5" s="207"/>
      <c r="IFW5" s="207"/>
      <c r="IFX5" s="207"/>
      <c r="IFY5" s="207"/>
      <c r="IFZ5" s="207"/>
      <c r="IGA5" s="207"/>
      <c r="IGB5" s="207"/>
      <c r="IGC5" s="207"/>
      <c r="IGD5" s="207"/>
      <c r="IGE5" s="207"/>
      <c r="IGF5" s="207"/>
      <c r="IGG5" s="207"/>
      <c r="IGH5" s="207"/>
      <c r="IGI5" s="207"/>
      <c r="IGJ5" s="207"/>
      <c r="IGK5" s="207"/>
      <c r="IGL5" s="207"/>
      <c r="IGM5" s="207"/>
      <c r="IGN5" s="207"/>
      <c r="IGO5" s="207"/>
      <c r="IGP5" s="207"/>
      <c r="IGQ5" s="207"/>
      <c r="IGR5" s="207"/>
      <c r="IGS5" s="207"/>
      <c r="IGT5" s="207"/>
      <c r="IGU5" s="207"/>
      <c r="IGV5" s="207"/>
      <c r="IGW5" s="207"/>
      <c r="IGX5" s="207"/>
      <c r="IGY5" s="207"/>
      <c r="IGZ5" s="207"/>
      <c r="IHA5" s="207"/>
      <c r="IHB5" s="207"/>
      <c r="IHC5" s="207"/>
      <c r="IHD5" s="207"/>
      <c r="IHE5" s="207"/>
      <c r="IHF5" s="207"/>
      <c r="IHG5" s="207"/>
      <c r="IHH5" s="207"/>
      <c r="IHI5" s="207"/>
      <c r="IHJ5" s="207"/>
      <c r="IHK5" s="207"/>
      <c r="IHL5" s="207"/>
      <c r="IHM5" s="207"/>
      <c r="IHN5" s="207"/>
      <c r="IHO5" s="207"/>
      <c r="IHP5" s="207"/>
      <c r="IHQ5" s="207"/>
      <c r="IHR5" s="207"/>
      <c r="IHS5" s="207"/>
      <c r="IHT5" s="207"/>
      <c r="IHU5" s="207"/>
      <c r="IHV5" s="207"/>
      <c r="IHW5" s="207"/>
      <c r="IHX5" s="207"/>
      <c r="IHY5" s="207"/>
      <c r="IHZ5" s="207"/>
      <c r="IIA5" s="207"/>
      <c r="IIB5" s="207"/>
      <c r="IIC5" s="207"/>
      <c r="IID5" s="207"/>
      <c r="IIE5" s="207"/>
      <c r="IIF5" s="207"/>
      <c r="IIG5" s="207"/>
      <c r="IIH5" s="207"/>
      <c r="III5" s="207"/>
      <c r="IIJ5" s="207"/>
      <c r="IIK5" s="207"/>
      <c r="IIL5" s="207"/>
      <c r="IIM5" s="207"/>
      <c r="IIN5" s="207"/>
      <c r="IIO5" s="207"/>
      <c r="IIP5" s="207"/>
      <c r="IIQ5" s="207"/>
      <c r="IIR5" s="207"/>
      <c r="IIS5" s="207"/>
      <c r="IIT5" s="207"/>
      <c r="IIU5" s="207"/>
      <c r="IIV5" s="207"/>
      <c r="IIW5" s="207"/>
      <c r="IIX5" s="207"/>
      <c r="IIY5" s="207"/>
      <c r="IIZ5" s="207"/>
      <c r="IJA5" s="207"/>
      <c r="IJB5" s="207"/>
      <c r="IJC5" s="207"/>
      <c r="IJD5" s="207"/>
      <c r="IJE5" s="207"/>
      <c r="IJF5" s="207"/>
      <c r="IJG5" s="207"/>
      <c r="IJH5" s="207"/>
      <c r="IJI5" s="207"/>
      <c r="IJJ5" s="207"/>
      <c r="IJK5" s="207"/>
      <c r="IJL5" s="207"/>
      <c r="IJM5" s="207"/>
      <c r="IJN5" s="207"/>
      <c r="IJO5" s="207"/>
      <c r="IJP5" s="207"/>
      <c r="IJQ5" s="207"/>
      <c r="IJR5" s="207"/>
      <c r="IJS5" s="207"/>
      <c r="IJT5" s="207"/>
      <c r="IJU5" s="207"/>
      <c r="IJV5" s="207"/>
      <c r="IJW5" s="207"/>
      <c r="IJX5" s="207"/>
      <c r="IJY5" s="207"/>
      <c r="IJZ5" s="207"/>
      <c r="IKA5" s="207"/>
      <c r="IKB5" s="207"/>
      <c r="IKC5" s="207"/>
      <c r="IKD5" s="207"/>
      <c r="IKE5" s="207"/>
      <c r="IKF5" s="207"/>
      <c r="IKG5" s="207"/>
      <c r="IKH5" s="207"/>
      <c r="IKI5" s="207"/>
      <c r="IKJ5" s="207"/>
      <c r="IKK5" s="207"/>
      <c r="IKL5" s="207"/>
      <c r="IKM5" s="207"/>
      <c r="IKN5" s="207"/>
      <c r="IKO5" s="207"/>
      <c r="IKP5" s="207"/>
      <c r="IKQ5" s="207"/>
      <c r="IKR5" s="207"/>
      <c r="IKS5" s="207"/>
      <c r="IKT5" s="207"/>
      <c r="IKU5" s="207"/>
      <c r="IKV5" s="207"/>
      <c r="IKW5" s="207"/>
      <c r="IKX5" s="207"/>
      <c r="IKY5" s="207"/>
      <c r="IKZ5" s="207"/>
      <c r="ILA5" s="207"/>
      <c r="ILB5" s="207"/>
      <c r="ILC5" s="207"/>
      <c r="ILD5" s="207"/>
      <c r="ILE5" s="207"/>
      <c r="ILF5" s="207"/>
      <c r="ILG5" s="207"/>
      <c r="ILH5" s="207"/>
      <c r="ILI5" s="207"/>
      <c r="ILJ5" s="207"/>
      <c r="ILK5" s="207"/>
      <c r="ILL5" s="207"/>
      <c r="ILM5" s="207"/>
      <c r="ILN5" s="207"/>
      <c r="ILO5" s="207"/>
      <c r="ILP5" s="207"/>
      <c r="ILQ5" s="207"/>
      <c r="ILR5" s="207"/>
      <c r="ILS5" s="207"/>
      <c r="ILT5" s="207"/>
      <c r="ILU5" s="207"/>
      <c r="ILV5" s="207"/>
      <c r="ILW5" s="207"/>
      <c r="ILX5" s="207"/>
      <c r="ILY5" s="207"/>
      <c r="ILZ5" s="207"/>
      <c r="IMA5" s="207"/>
      <c r="IMB5" s="207"/>
      <c r="IMC5" s="207"/>
      <c r="IMD5" s="207"/>
      <c r="IME5" s="207"/>
      <c r="IMF5" s="207"/>
      <c r="IMG5" s="207"/>
      <c r="IMH5" s="207"/>
      <c r="IMI5" s="207"/>
      <c r="IMJ5" s="207"/>
      <c r="IMK5" s="207"/>
      <c r="IML5" s="207"/>
      <c r="IMM5" s="207"/>
      <c r="IMN5" s="207"/>
      <c r="IMO5" s="207"/>
      <c r="IMP5" s="207"/>
      <c r="IMQ5" s="207"/>
      <c r="IMR5" s="207"/>
      <c r="IMS5" s="207"/>
      <c r="IMT5" s="207"/>
      <c r="IMU5" s="207"/>
      <c r="IMV5" s="207"/>
      <c r="IMW5" s="207"/>
      <c r="IMX5" s="207"/>
      <c r="IMY5" s="207"/>
      <c r="IMZ5" s="207"/>
      <c r="INA5" s="207"/>
      <c r="INB5" s="207"/>
      <c r="INC5" s="207"/>
      <c r="IND5" s="207"/>
      <c r="INE5" s="207"/>
      <c r="INF5" s="207"/>
      <c r="ING5" s="207"/>
      <c r="INH5" s="207"/>
      <c r="INI5" s="207"/>
      <c r="INJ5" s="207"/>
      <c r="INK5" s="207"/>
      <c r="INL5" s="207"/>
      <c r="INM5" s="207"/>
      <c r="INN5" s="207"/>
      <c r="INO5" s="207"/>
      <c r="INP5" s="207"/>
      <c r="INQ5" s="207"/>
      <c r="INR5" s="207"/>
      <c r="INS5" s="207"/>
      <c r="INT5" s="207"/>
      <c r="INU5" s="207"/>
      <c r="INV5" s="207"/>
      <c r="INW5" s="207"/>
      <c r="INX5" s="207"/>
      <c r="INY5" s="207"/>
      <c r="INZ5" s="207"/>
      <c r="IOA5" s="207"/>
      <c r="IOB5" s="207"/>
      <c r="IOC5" s="207"/>
      <c r="IOD5" s="207"/>
      <c r="IOE5" s="207"/>
      <c r="IOF5" s="207"/>
      <c r="IOG5" s="207"/>
      <c r="IOH5" s="207"/>
      <c r="IOI5" s="207"/>
      <c r="IOJ5" s="207"/>
      <c r="IOK5" s="207"/>
      <c r="IOL5" s="207"/>
      <c r="IOM5" s="207"/>
      <c r="ION5" s="207"/>
      <c r="IOO5" s="207"/>
      <c r="IOP5" s="207"/>
      <c r="IOQ5" s="207"/>
      <c r="IOR5" s="207"/>
      <c r="IOS5" s="207"/>
      <c r="IOT5" s="207"/>
      <c r="IOU5" s="207"/>
      <c r="IOV5" s="207"/>
      <c r="IOW5" s="207"/>
      <c r="IOX5" s="207"/>
      <c r="IOY5" s="207"/>
      <c r="IOZ5" s="207"/>
      <c r="IPA5" s="207"/>
      <c r="IPB5" s="207"/>
      <c r="IPC5" s="207"/>
      <c r="IPD5" s="207"/>
      <c r="IPE5" s="207"/>
      <c r="IPF5" s="207"/>
      <c r="IPG5" s="207"/>
      <c r="IPH5" s="207"/>
      <c r="IPI5" s="207"/>
      <c r="IPJ5" s="207"/>
      <c r="IPK5" s="207"/>
      <c r="IPL5" s="207"/>
      <c r="IPM5" s="207"/>
      <c r="IPN5" s="207"/>
      <c r="IPO5" s="207"/>
      <c r="IPP5" s="207"/>
      <c r="IPQ5" s="207"/>
      <c r="IPR5" s="207"/>
      <c r="IPS5" s="207"/>
      <c r="IPT5" s="207"/>
      <c r="IPU5" s="207"/>
      <c r="IPV5" s="207"/>
      <c r="IPW5" s="207"/>
      <c r="IPX5" s="207"/>
      <c r="IPY5" s="207"/>
      <c r="IPZ5" s="207"/>
      <c r="IQA5" s="207"/>
      <c r="IQB5" s="207"/>
      <c r="IQC5" s="207"/>
      <c r="IQD5" s="207"/>
      <c r="IQE5" s="207"/>
      <c r="IQF5" s="207"/>
      <c r="IQG5" s="207"/>
      <c r="IQH5" s="207"/>
      <c r="IQI5" s="207"/>
      <c r="IQJ5" s="207"/>
      <c r="IQK5" s="207"/>
      <c r="IQL5" s="207"/>
      <c r="IQM5" s="207"/>
      <c r="IQN5" s="207"/>
      <c r="IQO5" s="207"/>
      <c r="IQP5" s="207"/>
      <c r="IQQ5" s="207"/>
      <c r="IQR5" s="207"/>
      <c r="IQS5" s="207"/>
      <c r="IQT5" s="207"/>
      <c r="IQU5" s="207"/>
      <c r="IQV5" s="207"/>
      <c r="IQW5" s="207"/>
      <c r="IQX5" s="207"/>
      <c r="IQY5" s="207"/>
      <c r="IQZ5" s="207"/>
      <c r="IRA5" s="207"/>
      <c r="IRB5" s="207"/>
      <c r="IRC5" s="207"/>
      <c r="IRD5" s="207"/>
      <c r="IRE5" s="207"/>
      <c r="IRF5" s="207"/>
      <c r="IRG5" s="207"/>
      <c r="IRH5" s="207"/>
      <c r="IRI5" s="207"/>
      <c r="IRJ5" s="207"/>
      <c r="IRK5" s="207"/>
      <c r="IRL5" s="207"/>
      <c r="IRM5" s="207"/>
      <c r="IRN5" s="207"/>
      <c r="IRO5" s="207"/>
      <c r="IRP5" s="207"/>
      <c r="IRQ5" s="207"/>
      <c r="IRR5" s="207"/>
      <c r="IRS5" s="207"/>
      <c r="IRT5" s="207"/>
      <c r="IRU5" s="207"/>
      <c r="IRV5" s="207"/>
      <c r="IRW5" s="207"/>
      <c r="IRX5" s="207"/>
      <c r="IRY5" s="207"/>
      <c r="IRZ5" s="207"/>
      <c r="ISA5" s="207"/>
      <c r="ISB5" s="207"/>
      <c r="ISC5" s="207"/>
      <c r="ISD5" s="207"/>
      <c r="ISE5" s="207"/>
      <c r="ISF5" s="207"/>
      <c r="ISG5" s="207"/>
      <c r="ISH5" s="207"/>
      <c r="ISI5" s="207"/>
      <c r="ISJ5" s="207"/>
      <c r="ISK5" s="207"/>
      <c r="ISL5" s="207"/>
      <c r="ISM5" s="207"/>
      <c r="ISN5" s="207"/>
      <c r="ISO5" s="207"/>
      <c r="ISP5" s="207"/>
      <c r="ISQ5" s="207"/>
      <c r="ISR5" s="207"/>
      <c r="ISS5" s="207"/>
      <c r="IST5" s="207"/>
      <c r="ISU5" s="207"/>
      <c r="ISV5" s="207"/>
      <c r="ISW5" s="207"/>
      <c r="ISX5" s="207"/>
      <c r="ISY5" s="207"/>
      <c r="ISZ5" s="207"/>
      <c r="ITA5" s="207"/>
      <c r="ITB5" s="207"/>
      <c r="ITC5" s="207"/>
      <c r="ITD5" s="207"/>
      <c r="ITE5" s="207"/>
      <c r="ITF5" s="207"/>
      <c r="ITG5" s="207"/>
      <c r="ITH5" s="207"/>
      <c r="ITI5" s="207"/>
      <c r="ITJ5" s="207"/>
      <c r="ITK5" s="207"/>
      <c r="ITL5" s="207"/>
      <c r="ITM5" s="207"/>
      <c r="ITN5" s="207"/>
      <c r="ITO5" s="207"/>
      <c r="ITP5" s="207"/>
      <c r="ITQ5" s="207"/>
      <c r="ITR5" s="207"/>
      <c r="ITS5" s="207"/>
      <c r="ITT5" s="207"/>
      <c r="ITU5" s="207"/>
      <c r="ITV5" s="207"/>
      <c r="ITW5" s="207"/>
      <c r="ITX5" s="207"/>
      <c r="ITY5" s="207"/>
      <c r="ITZ5" s="207"/>
      <c r="IUA5" s="207"/>
      <c r="IUB5" s="207"/>
      <c r="IUC5" s="207"/>
      <c r="IUD5" s="207"/>
      <c r="IUE5" s="207"/>
      <c r="IUF5" s="207"/>
      <c r="IUG5" s="207"/>
      <c r="IUH5" s="207"/>
      <c r="IUI5" s="207"/>
      <c r="IUJ5" s="207"/>
      <c r="IUK5" s="207"/>
      <c r="IUL5" s="207"/>
      <c r="IUM5" s="207"/>
      <c r="IUN5" s="207"/>
      <c r="IUO5" s="207"/>
      <c r="IUP5" s="207"/>
      <c r="IUQ5" s="207"/>
      <c r="IUR5" s="207"/>
      <c r="IUS5" s="207"/>
      <c r="IUT5" s="207"/>
      <c r="IUU5" s="207"/>
      <c r="IUV5" s="207"/>
      <c r="IUW5" s="207"/>
      <c r="IUX5" s="207"/>
      <c r="IUY5" s="207"/>
      <c r="IUZ5" s="207"/>
      <c r="IVA5" s="207"/>
      <c r="IVB5" s="207"/>
      <c r="IVC5" s="207"/>
      <c r="IVD5" s="207"/>
      <c r="IVE5" s="207"/>
      <c r="IVF5" s="207"/>
      <c r="IVG5" s="207"/>
      <c r="IVH5" s="207"/>
      <c r="IVI5" s="207"/>
      <c r="IVJ5" s="207"/>
      <c r="IVK5" s="207"/>
      <c r="IVL5" s="207"/>
      <c r="IVM5" s="207"/>
      <c r="IVN5" s="207"/>
      <c r="IVO5" s="207"/>
      <c r="IVP5" s="207"/>
      <c r="IVQ5" s="207"/>
      <c r="IVR5" s="207"/>
      <c r="IVS5" s="207"/>
      <c r="IVT5" s="207"/>
      <c r="IVU5" s="207"/>
      <c r="IVV5" s="207"/>
      <c r="IVW5" s="207"/>
      <c r="IVX5" s="207"/>
      <c r="IVY5" s="207"/>
      <c r="IVZ5" s="207"/>
      <c r="IWA5" s="207"/>
      <c r="IWB5" s="207"/>
      <c r="IWC5" s="207"/>
      <c r="IWD5" s="207"/>
      <c r="IWE5" s="207"/>
      <c r="IWF5" s="207"/>
      <c r="IWG5" s="207"/>
      <c r="IWH5" s="207"/>
      <c r="IWI5" s="207"/>
      <c r="IWJ5" s="207"/>
      <c r="IWK5" s="207"/>
      <c r="IWL5" s="207"/>
      <c r="IWM5" s="207"/>
      <c r="IWN5" s="207"/>
      <c r="IWO5" s="207"/>
      <c r="IWP5" s="207"/>
      <c r="IWQ5" s="207"/>
      <c r="IWR5" s="207"/>
      <c r="IWS5" s="207"/>
      <c r="IWT5" s="207"/>
      <c r="IWU5" s="207"/>
      <c r="IWV5" s="207"/>
      <c r="IWW5" s="207"/>
      <c r="IWX5" s="207"/>
      <c r="IWY5" s="207"/>
      <c r="IWZ5" s="207"/>
      <c r="IXA5" s="207"/>
      <c r="IXB5" s="207"/>
      <c r="IXC5" s="207"/>
      <c r="IXD5" s="207"/>
      <c r="IXE5" s="207"/>
      <c r="IXF5" s="207"/>
      <c r="IXG5" s="207"/>
      <c r="IXH5" s="207"/>
      <c r="IXI5" s="207"/>
      <c r="IXJ5" s="207"/>
      <c r="IXK5" s="207"/>
      <c r="IXL5" s="207"/>
      <c r="IXM5" s="207"/>
      <c r="IXN5" s="207"/>
      <c r="IXO5" s="207"/>
      <c r="IXP5" s="207"/>
      <c r="IXQ5" s="207"/>
      <c r="IXR5" s="207"/>
      <c r="IXS5" s="207"/>
      <c r="IXT5" s="207"/>
      <c r="IXU5" s="207"/>
      <c r="IXV5" s="207"/>
      <c r="IXW5" s="207"/>
      <c r="IXX5" s="207"/>
      <c r="IXY5" s="207"/>
      <c r="IXZ5" s="207"/>
      <c r="IYA5" s="207"/>
      <c r="IYB5" s="207"/>
      <c r="IYC5" s="207"/>
      <c r="IYD5" s="207"/>
      <c r="IYE5" s="207"/>
      <c r="IYF5" s="207"/>
      <c r="IYG5" s="207"/>
      <c r="IYH5" s="207"/>
      <c r="IYI5" s="207"/>
      <c r="IYJ5" s="207"/>
      <c r="IYK5" s="207"/>
      <c r="IYL5" s="207"/>
      <c r="IYM5" s="207"/>
      <c r="IYN5" s="207"/>
      <c r="IYO5" s="207"/>
      <c r="IYP5" s="207"/>
      <c r="IYQ5" s="207"/>
      <c r="IYR5" s="207"/>
      <c r="IYS5" s="207"/>
      <c r="IYT5" s="207"/>
      <c r="IYU5" s="207"/>
      <c r="IYV5" s="207"/>
      <c r="IYW5" s="207"/>
      <c r="IYX5" s="207"/>
      <c r="IYY5" s="207"/>
      <c r="IYZ5" s="207"/>
      <c r="IZA5" s="207"/>
      <c r="IZB5" s="207"/>
      <c r="IZC5" s="207"/>
      <c r="IZD5" s="207"/>
      <c r="IZE5" s="207"/>
      <c r="IZF5" s="207"/>
      <c r="IZG5" s="207"/>
      <c r="IZH5" s="207"/>
      <c r="IZI5" s="207"/>
      <c r="IZJ5" s="207"/>
      <c r="IZK5" s="207"/>
      <c r="IZL5" s="207"/>
      <c r="IZM5" s="207"/>
      <c r="IZN5" s="207"/>
      <c r="IZO5" s="207"/>
      <c r="IZP5" s="207"/>
      <c r="IZQ5" s="207"/>
      <c r="IZR5" s="207"/>
      <c r="IZS5" s="207"/>
      <c r="IZT5" s="207"/>
      <c r="IZU5" s="207"/>
      <c r="IZV5" s="207"/>
      <c r="IZW5" s="207"/>
      <c r="IZX5" s="207"/>
      <c r="IZY5" s="207"/>
      <c r="IZZ5" s="207"/>
      <c r="JAA5" s="207"/>
      <c r="JAB5" s="207"/>
      <c r="JAC5" s="207"/>
      <c r="JAD5" s="207"/>
      <c r="JAE5" s="207"/>
      <c r="JAF5" s="207"/>
      <c r="JAG5" s="207"/>
      <c r="JAH5" s="207"/>
      <c r="JAI5" s="207"/>
      <c r="JAJ5" s="207"/>
      <c r="JAK5" s="207"/>
      <c r="JAL5" s="207"/>
      <c r="JAM5" s="207"/>
      <c r="JAN5" s="207"/>
      <c r="JAO5" s="207"/>
      <c r="JAP5" s="207"/>
      <c r="JAQ5" s="207"/>
      <c r="JAR5" s="207"/>
      <c r="JAS5" s="207"/>
      <c r="JAT5" s="207"/>
      <c r="JAU5" s="207"/>
      <c r="JAV5" s="207"/>
      <c r="JAW5" s="207"/>
      <c r="JAX5" s="207"/>
      <c r="JAY5" s="207"/>
      <c r="JAZ5" s="207"/>
      <c r="JBA5" s="207"/>
      <c r="JBB5" s="207"/>
      <c r="JBC5" s="207"/>
      <c r="JBD5" s="207"/>
      <c r="JBE5" s="207"/>
      <c r="JBF5" s="207"/>
      <c r="JBG5" s="207"/>
      <c r="JBH5" s="207"/>
      <c r="JBI5" s="207"/>
      <c r="JBJ5" s="207"/>
      <c r="JBK5" s="207"/>
      <c r="JBL5" s="207"/>
      <c r="JBM5" s="207"/>
      <c r="JBN5" s="207"/>
      <c r="JBO5" s="207"/>
      <c r="JBP5" s="207"/>
      <c r="JBQ5" s="207"/>
      <c r="JBR5" s="207"/>
      <c r="JBS5" s="207"/>
      <c r="JBT5" s="207"/>
      <c r="JBU5" s="207"/>
      <c r="JBV5" s="207"/>
      <c r="JBW5" s="207"/>
      <c r="JBX5" s="207"/>
      <c r="JBY5" s="207"/>
      <c r="JBZ5" s="207"/>
      <c r="JCA5" s="207"/>
      <c r="JCB5" s="207"/>
      <c r="JCC5" s="207"/>
      <c r="JCD5" s="207"/>
      <c r="JCE5" s="207"/>
      <c r="JCF5" s="207"/>
      <c r="JCG5" s="207"/>
      <c r="JCH5" s="207"/>
      <c r="JCI5" s="207"/>
      <c r="JCJ5" s="207"/>
      <c r="JCK5" s="207"/>
      <c r="JCL5" s="207"/>
      <c r="JCM5" s="207"/>
      <c r="JCN5" s="207"/>
      <c r="JCO5" s="207"/>
      <c r="JCP5" s="207"/>
      <c r="JCQ5" s="207"/>
      <c r="JCR5" s="207"/>
      <c r="JCS5" s="207"/>
      <c r="JCT5" s="207"/>
      <c r="JCU5" s="207"/>
      <c r="JCV5" s="207"/>
      <c r="JCW5" s="207"/>
      <c r="JCX5" s="207"/>
      <c r="JCY5" s="207"/>
      <c r="JCZ5" s="207"/>
      <c r="JDA5" s="207"/>
      <c r="JDB5" s="207"/>
      <c r="JDC5" s="207"/>
      <c r="JDD5" s="207"/>
      <c r="JDE5" s="207"/>
      <c r="JDF5" s="207"/>
      <c r="JDG5" s="207"/>
      <c r="JDH5" s="207"/>
      <c r="JDI5" s="207"/>
      <c r="JDJ5" s="207"/>
      <c r="JDK5" s="207"/>
      <c r="JDL5" s="207"/>
      <c r="JDM5" s="207"/>
      <c r="JDN5" s="207"/>
      <c r="JDO5" s="207"/>
      <c r="JDP5" s="207"/>
      <c r="JDQ5" s="207"/>
      <c r="JDR5" s="207"/>
      <c r="JDS5" s="207"/>
      <c r="JDT5" s="207"/>
      <c r="JDU5" s="207"/>
      <c r="JDV5" s="207"/>
      <c r="JDW5" s="207"/>
      <c r="JDX5" s="207"/>
      <c r="JDY5" s="207"/>
      <c r="JDZ5" s="207"/>
      <c r="JEA5" s="207"/>
      <c r="JEB5" s="207"/>
      <c r="JEC5" s="207"/>
      <c r="JED5" s="207"/>
      <c r="JEE5" s="207"/>
      <c r="JEF5" s="207"/>
      <c r="JEG5" s="207"/>
      <c r="JEH5" s="207"/>
      <c r="JEI5" s="207"/>
      <c r="JEJ5" s="207"/>
      <c r="JEK5" s="207"/>
      <c r="JEL5" s="207"/>
      <c r="JEM5" s="207"/>
      <c r="JEN5" s="207"/>
      <c r="JEO5" s="207"/>
      <c r="JEP5" s="207"/>
      <c r="JEQ5" s="207"/>
      <c r="JER5" s="207"/>
      <c r="JES5" s="207"/>
      <c r="JET5" s="207"/>
      <c r="JEU5" s="207"/>
      <c r="JEV5" s="207"/>
      <c r="JEW5" s="207"/>
      <c r="JEX5" s="207"/>
      <c r="JEY5" s="207"/>
      <c r="JEZ5" s="207"/>
      <c r="JFA5" s="207"/>
      <c r="JFB5" s="207"/>
      <c r="JFC5" s="207"/>
      <c r="JFD5" s="207"/>
      <c r="JFE5" s="207"/>
      <c r="JFF5" s="207"/>
      <c r="JFG5" s="207"/>
      <c r="JFH5" s="207"/>
      <c r="JFI5" s="207"/>
      <c r="JFJ5" s="207"/>
      <c r="JFK5" s="207"/>
      <c r="JFL5" s="207"/>
      <c r="JFM5" s="207"/>
      <c r="JFN5" s="207"/>
      <c r="JFO5" s="207"/>
      <c r="JFP5" s="207"/>
      <c r="JFQ5" s="207"/>
      <c r="JFR5" s="207"/>
      <c r="JFS5" s="207"/>
      <c r="JFT5" s="207"/>
      <c r="JFU5" s="207"/>
      <c r="JFV5" s="207"/>
      <c r="JFW5" s="207"/>
      <c r="JFX5" s="207"/>
      <c r="JFY5" s="207"/>
      <c r="JFZ5" s="207"/>
      <c r="JGA5" s="207"/>
      <c r="JGB5" s="207"/>
      <c r="JGC5" s="207"/>
      <c r="JGD5" s="207"/>
      <c r="JGE5" s="207"/>
      <c r="JGF5" s="207"/>
      <c r="JGG5" s="207"/>
      <c r="JGH5" s="207"/>
      <c r="JGI5" s="207"/>
      <c r="JGJ5" s="207"/>
      <c r="JGK5" s="207"/>
      <c r="JGL5" s="207"/>
      <c r="JGM5" s="207"/>
      <c r="JGN5" s="207"/>
      <c r="JGO5" s="207"/>
      <c r="JGP5" s="207"/>
      <c r="JGQ5" s="207"/>
      <c r="JGR5" s="207"/>
      <c r="JGS5" s="207"/>
      <c r="JGT5" s="207"/>
      <c r="JGU5" s="207"/>
      <c r="JGV5" s="207"/>
      <c r="JGW5" s="207"/>
      <c r="JGX5" s="207"/>
      <c r="JGY5" s="207"/>
      <c r="JGZ5" s="207"/>
      <c r="JHA5" s="207"/>
      <c r="JHB5" s="207"/>
      <c r="JHC5" s="207"/>
      <c r="JHD5" s="207"/>
      <c r="JHE5" s="207"/>
      <c r="JHF5" s="207"/>
      <c r="JHG5" s="207"/>
      <c r="JHH5" s="207"/>
      <c r="JHI5" s="207"/>
      <c r="JHJ5" s="207"/>
      <c r="JHK5" s="207"/>
      <c r="JHL5" s="207"/>
      <c r="JHM5" s="207"/>
      <c r="JHN5" s="207"/>
      <c r="JHO5" s="207"/>
      <c r="JHP5" s="207"/>
      <c r="JHQ5" s="207"/>
      <c r="JHR5" s="207"/>
      <c r="JHS5" s="207"/>
      <c r="JHT5" s="207"/>
      <c r="JHU5" s="207"/>
      <c r="JHV5" s="207"/>
      <c r="JHW5" s="207"/>
      <c r="JHX5" s="207"/>
      <c r="JHY5" s="207"/>
      <c r="JHZ5" s="207"/>
      <c r="JIA5" s="207"/>
      <c r="JIB5" s="207"/>
      <c r="JIC5" s="207"/>
      <c r="JID5" s="207"/>
      <c r="JIE5" s="207"/>
      <c r="JIF5" s="207"/>
      <c r="JIG5" s="207"/>
      <c r="JIH5" s="207"/>
      <c r="JII5" s="207"/>
      <c r="JIJ5" s="207"/>
      <c r="JIK5" s="207"/>
      <c r="JIL5" s="207"/>
      <c r="JIM5" s="207"/>
      <c r="JIN5" s="207"/>
      <c r="JIO5" s="207"/>
      <c r="JIP5" s="207"/>
      <c r="JIQ5" s="207"/>
      <c r="JIR5" s="207"/>
      <c r="JIS5" s="207"/>
      <c r="JIT5" s="207"/>
      <c r="JIU5" s="207"/>
      <c r="JIV5" s="207"/>
      <c r="JIW5" s="207"/>
      <c r="JIX5" s="207"/>
      <c r="JIY5" s="207"/>
      <c r="JIZ5" s="207"/>
      <c r="JJA5" s="207"/>
      <c r="JJB5" s="207"/>
      <c r="JJC5" s="207"/>
      <c r="JJD5" s="207"/>
      <c r="JJE5" s="207"/>
      <c r="JJF5" s="207"/>
      <c r="JJG5" s="207"/>
      <c r="JJH5" s="207"/>
      <c r="JJI5" s="207"/>
      <c r="JJJ5" s="207"/>
      <c r="JJK5" s="207"/>
      <c r="JJL5" s="207"/>
      <c r="JJM5" s="207"/>
      <c r="JJN5" s="207"/>
      <c r="JJO5" s="207"/>
      <c r="JJP5" s="207"/>
      <c r="JJQ5" s="207"/>
      <c r="JJR5" s="207"/>
      <c r="JJS5" s="207"/>
      <c r="JJT5" s="207"/>
      <c r="JJU5" s="207"/>
      <c r="JJV5" s="207"/>
      <c r="JJW5" s="207"/>
      <c r="JJX5" s="207"/>
      <c r="JJY5" s="207"/>
      <c r="JJZ5" s="207"/>
      <c r="JKA5" s="207"/>
      <c r="JKB5" s="207"/>
      <c r="JKC5" s="207"/>
      <c r="JKD5" s="207"/>
      <c r="JKE5" s="207"/>
      <c r="JKF5" s="207"/>
      <c r="JKG5" s="207"/>
      <c r="JKH5" s="207"/>
      <c r="JKI5" s="207"/>
      <c r="JKJ5" s="207"/>
      <c r="JKK5" s="207"/>
      <c r="JKL5" s="207"/>
      <c r="JKM5" s="207"/>
      <c r="JKN5" s="207"/>
      <c r="JKO5" s="207"/>
      <c r="JKP5" s="207"/>
      <c r="JKQ5" s="207"/>
      <c r="JKR5" s="207"/>
      <c r="JKS5" s="207"/>
      <c r="JKT5" s="207"/>
      <c r="JKU5" s="207"/>
      <c r="JKV5" s="207"/>
      <c r="JKW5" s="207"/>
      <c r="JKX5" s="207"/>
      <c r="JKY5" s="207"/>
      <c r="JKZ5" s="207"/>
      <c r="JLA5" s="207"/>
      <c r="JLB5" s="207"/>
      <c r="JLC5" s="207"/>
      <c r="JLD5" s="207"/>
      <c r="JLE5" s="207"/>
      <c r="JLF5" s="207"/>
      <c r="JLG5" s="207"/>
      <c r="JLH5" s="207"/>
      <c r="JLI5" s="207"/>
      <c r="JLJ5" s="207"/>
      <c r="JLK5" s="207"/>
      <c r="JLL5" s="207"/>
      <c r="JLM5" s="207"/>
      <c r="JLN5" s="207"/>
      <c r="JLO5" s="207"/>
      <c r="JLP5" s="207"/>
      <c r="JLQ5" s="207"/>
      <c r="JLR5" s="207"/>
      <c r="JLS5" s="207"/>
      <c r="JLT5" s="207"/>
      <c r="JLU5" s="207"/>
      <c r="JLV5" s="207"/>
      <c r="JLW5" s="207"/>
      <c r="JLX5" s="207"/>
      <c r="JLY5" s="207"/>
      <c r="JLZ5" s="207"/>
      <c r="JMA5" s="207"/>
      <c r="JMB5" s="207"/>
      <c r="JMC5" s="207"/>
      <c r="JMD5" s="207"/>
      <c r="JME5" s="207"/>
      <c r="JMF5" s="207"/>
      <c r="JMG5" s="207"/>
      <c r="JMH5" s="207"/>
      <c r="JMI5" s="207"/>
      <c r="JMJ5" s="207"/>
      <c r="JMK5" s="207"/>
      <c r="JML5" s="207"/>
      <c r="JMM5" s="207"/>
      <c r="JMN5" s="207"/>
      <c r="JMO5" s="207"/>
      <c r="JMP5" s="207"/>
      <c r="JMQ5" s="207"/>
      <c r="JMR5" s="207"/>
      <c r="JMS5" s="207"/>
      <c r="JMT5" s="207"/>
      <c r="JMU5" s="207"/>
      <c r="JMV5" s="207"/>
      <c r="JMW5" s="207"/>
      <c r="JMX5" s="207"/>
      <c r="JMY5" s="207"/>
      <c r="JMZ5" s="207"/>
      <c r="JNA5" s="207"/>
      <c r="JNB5" s="207"/>
      <c r="JNC5" s="207"/>
      <c r="JND5" s="207"/>
      <c r="JNE5" s="207"/>
      <c r="JNF5" s="207"/>
      <c r="JNG5" s="207"/>
      <c r="JNH5" s="207"/>
      <c r="JNI5" s="207"/>
      <c r="JNJ5" s="207"/>
      <c r="JNK5" s="207"/>
      <c r="JNL5" s="207"/>
      <c r="JNM5" s="207"/>
      <c r="JNN5" s="207"/>
      <c r="JNO5" s="207"/>
      <c r="JNP5" s="207"/>
      <c r="JNQ5" s="207"/>
      <c r="JNR5" s="207"/>
      <c r="JNS5" s="207"/>
      <c r="JNT5" s="207"/>
      <c r="JNU5" s="207"/>
      <c r="JNV5" s="207"/>
      <c r="JNW5" s="207"/>
      <c r="JNX5" s="207"/>
      <c r="JNY5" s="207"/>
      <c r="JNZ5" s="207"/>
      <c r="JOA5" s="207"/>
      <c r="JOB5" s="207"/>
      <c r="JOC5" s="207"/>
      <c r="JOD5" s="207"/>
      <c r="JOE5" s="207"/>
      <c r="JOF5" s="207"/>
      <c r="JOG5" s="207"/>
      <c r="JOH5" s="207"/>
      <c r="JOI5" s="207"/>
      <c r="JOJ5" s="207"/>
      <c r="JOK5" s="207"/>
      <c r="JOL5" s="207"/>
      <c r="JOM5" s="207"/>
      <c r="JON5" s="207"/>
      <c r="JOO5" s="207"/>
      <c r="JOP5" s="207"/>
      <c r="JOQ5" s="207"/>
      <c r="JOR5" s="207"/>
      <c r="JOS5" s="207"/>
      <c r="JOT5" s="207"/>
      <c r="JOU5" s="207"/>
      <c r="JOV5" s="207"/>
      <c r="JOW5" s="207"/>
      <c r="JOX5" s="207"/>
      <c r="JOY5" s="207"/>
      <c r="JOZ5" s="207"/>
      <c r="JPA5" s="207"/>
      <c r="JPB5" s="207"/>
      <c r="JPC5" s="207"/>
      <c r="JPD5" s="207"/>
      <c r="JPE5" s="207"/>
      <c r="JPF5" s="207"/>
      <c r="JPG5" s="207"/>
      <c r="JPH5" s="207"/>
      <c r="JPI5" s="207"/>
      <c r="JPJ5" s="207"/>
      <c r="JPK5" s="207"/>
      <c r="JPL5" s="207"/>
      <c r="JPM5" s="207"/>
      <c r="JPN5" s="207"/>
      <c r="JPO5" s="207"/>
      <c r="JPP5" s="207"/>
      <c r="JPQ5" s="207"/>
      <c r="JPR5" s="207"/>
      <c r="JPS5" s="207"/>
      <c r="JPT5" s="207"/>
      <c r="JPU5" s="207"/>
      <c r="JPV5" s="207"/>
      <c r="JPW5" s="207"/>
      <c r="JPX5" s="207"/>
      <c r="JPY5" s="207"/>
      <c r="JPZ5" s="207"/>
      <c r="JQA5" s="207"/>
      <c r="JQB5" s="207"/>
      <c r="JQC5" s="207"/>
      <c r="JQD5" s="207"/>
      <c r="JQE5" s="207"/>
      <c r="JQF5" s="207"/>
      <c r="JQG5" s="207"/>
      <c r="JQH5" s="207"/>
      <c r="JQI5" s="207"/>
      <c r="JQJ5" s="207"/>
      <c r="JQK5" s="207"/>
      <c r="JQL5" s="207"/>
      <c r="JQM5" s="207"/>
      <c r="JQN5" s="207"/>
      <c r="JQO5" s="207"/>
      <c r="JQP5" s="207"/>
      <c r="JQQ5" s="207"/>
      <c r="JQR5" s="207"/>
      <c r="JQS5" s="207"/>
      <c r="JQT5" s="207"/>
      <c r="JQU5" s="207"/>
      <c r="JQV5" s="207"/>
      <c r="JQW5" s="207"/>
      <c r="JQX5" s="207"/>
      <c r="JQY5" s="207"/>
      <c r="JQZ5" s="207"/>
      <c r="JRA5" s="207"/>
      <c r="JRB5" s="207"/>
      <c r="JRC5" s="207"/>
      <c r="JRD5" s="207"/>
      <c r="JRE5" s="207"/>
      <c r="JRF5" s="207"/>
      <c r="JRG5" s="207"/>
      <c r="JRH5" s="207"/>
      <c r="JRI5" s="207"/>
      <c r="JRJ5" s="207"/>
      <c r="JRK5" s="207"/>
      <c r="JRL5" s="207"/>
      <c r="JRM5" s="207"/>
      <c r="JRN5" s="207"/>
      <c r="JRO5" s="207"/>
      <c r="JRP5" s="207"/>
      <c r="JRQ5" s="207"/>
      <c r="JRR5" s="207"/>
      <c r="JRS5" s="207"/>
      <c r="JRT5" s="207"/>
      <c r="JRU5" s="207"/>
      <c r="JRV5" s="207"/>
      <c r="JRW5" s="207"/>
      <c r="JRX5" s="207"/>
      <c r="JRY5" s="207"/>
      <c r="JRZ5" s="207"/>
      <c r="JSA5" s="207"/>
      <c r="JSB5" s="207"/>
      <c r="JSC5" s="207"/>
      <c r="JSD5" s="207"/>
      <c r="JSE5" s="207"/>
      <c r="JSF5" s="207"/>
      <c r="JSG5" s="207"/>
      <c r="JSH5" s="207"/>
      <c r="JSI5" s="207"/>
      <c r="JSJ5" s="207"/>
      <c r="JSK5" s="207"/>
      <c r="JSL5" s="207"/>
      <c r="JSM5" s="207"/>
      <c r="JSN5" s="207"/>
      <c r="JSO5" s="207"/>
      <c r="JSP5" s="207"/>
      <c r="JSQ5" s="207"/>
      <c r="JSR5" s="207"/>
      <c r="JSS5" s="207"/>
      <c r="JST5" s="207"/>
      <c r="JSU5" s="207"/>
      <c r="JSV5" s="207"/>
      <c r="JSW5" s="207"/>
      <c r="JSX5" s="207"/>
      <c r="JSY5" s="207"/>
      <c r="JSZ5" s="207"/>
      <c r="JTA5" s="207"/>
      <c r="JTB5" s="207"/>
      <c r="JTC5" s="207"/>
      <c r="JTD5" s="207"/>
      <c r="JTE5" s="207"/>
      <c r="JTF5" s="207"/>
      <c r="JTG5" s="207"/>
      <c r="JTH5" s="207"/>
      <c r="JTI5" s="207"/>
      <c r="JTJ5" s="207"/>
      <c r="JTK5" s="207"/>
      <c r="JTL5" s="207"/>
      <c r="JTM5" s="207"/>
      <c r="JTN5" s="207"/>
      <c r="JTO5" s="207"/>
      <c r="JTP5" s="207"/>
      <c r="JTQ5" s="207"/>
      <c r="JTR5" s="207"/>
      <c r="JTS5" s="207"/>
      <c r="JTT5" s="207"/>
      <c r="JTU5" s="207"/>
      <c r="JTV5" s="207"/>
      <c r="JTW5" s="207"/>
      <c r="JTX5" s="207"/>
      <c r="JTY5" s="207"/>
      <c r="JTZ5" s="207"/>
      <c r="JUA5" s="207"/>
      <c r="JUB5" s="207"/>
      <c r="JUC5" s="207"/>
      <c r="JUD5" s="207"/>
      <c r="JUE5" s="207"/>
      <c r="JUF5" s="207"/>
      <c r="JUG5" s="207"/>
      <c r="JUH5" s="207"/>
      <c r="JUI5" s="207"/>
      <c r="JUJ5" s="207"/>
      <c r="JUK5" s="207"/>
      <c r="JUL5" s="207"/>
      <c r="JUM5" s="207"/>
      <c r="JUN5" s="207"/>
      <c r="JUO5" s="207"/>
      <c r="JUP5" s="207"/>
      <c r="JUQ5" s="207"/>
      <c r="JUR5" s="207"/>
      <c r="JUS5" s="207"/>
      <c r="JUT5" s="207"/>
      <c r="JUU5" s="207"/>
      <c r="JUV5" s="207"/>
      <c r="JUW5" s="207"/>
      <c r="JUX5" s="207"/>
      <c r="JUY5" s="207"/>
      <c r="JUZ5" s="207"/>
      <c r="JVA5" s="207"/>
      <c r="JVB5" s="207"/>
      <c r="JVC5" s="207"/>
      <c r="JVD5" s="207"/>
      <c r="JVE5" s="207"/>
      <c r="JVF5" s="207"/>
      <c r="JVG5" s="207"/>
      <c r="JVH5" s="207"/>
      <c r="JVI5" s="207"/>
      <c r="JVJ5" s="207"/>
      <c r="JVK5" s="207"/>
      <c r="JVL5" s="207"/>
      <c r="JVM5" s="207"/>
      <c r="JVN5" s="207"/>
      <c r="JVO5" s="207"/>
      <c r="JVP5" s="207"/>
      <c r="JVQ5" s="207"/>
      <c r="JVR5" s="207"/>
      <c r="JVS5" s="207"/>
      <c r="JVT5" s="207"/>
      <c r="JVU5" s="207"/>
      <c r="JVV5" s="207"/>
      <c r="JVW5" s="207"/>
      <c r="JVX5" s="207"/>
      <c r="JVY5" s="207"/>
      <c r="JVZ5" s="207"/>
      <c r="JWA5" s="207"/>
      <c r="JWB5" s="207"/>
      <c r="JWC5" s="207"/>
      <c r="JWD5" s="207"/>
      <c r="JWE5" s="207"/>
      <c r="JWF5" s="207"/>
      <c r="JWG5" s="207"/>
      <c r="JWH5" s="207"/>
      <c r="JWI5" s="207"/>
      <c r="JWJ5" s="207"/>
      <c r="JWK5" s="207"/>
      <c r="JWL5" s="207"/>
      <c r="JWM5" s="207"/>
      <c r="JWN5" s="207"/>
      <c r="JWO5" s="207"/>
      <c r="JWP5" s="207"/>
      <c r="JWQ5" s="207"/>
      <c r="JWR5" s="207"/>
      <c r="JWS5" s="207"/>
      <c r="JWT5" s="207"/>
      <c r="JWU5" s="207"/>
      <c r="JWV5" s="207"/>
      <c r="JWW5" s="207"/>
      <c r="JWX5" s="207"/>
      <c r="JWY5" s="207"/>
      <c r="JWZ5" s="207"/>
      <c r="JXA5" s="207"/>
      <c r="JXB5" s="207"/>
      <c r="JXC5" s="207"/>
      <c r="JXD5" s="207"/>
      <c r="JXE5" s="207"/>
      <c r="JXF5" s="207"/>
      <c r="JXG5" s="207"/>
      <c r="JXH5" s="207"/>
      <c r="JXI5" s="207"/>
      <c r="JXJ5" s="207"/>
      <c r="JXK5" s="207"/>
      <c r="JXL5" s="207"/>
      <c r="JXM5" s="207"/>
      <c r="JXN5" s="207"/>
      <c r="JXO5" s="207"/>
      <c r="JXP5" s="207"/>
      <c r="JXQ5" s="207"/>
      <c r="JXR5" s="207"/>
      <c r="JXS5" s="207"/>
      <c r="JXT5" s="207"/>
      <c r="JXU5" s="207"/>
      <c r="JXV5" s="207"/>
      <c r="JXW5" s="207"/>
      <c r="JXX5" s="207"/>
      <c r="JXY5" s="207"/>
      <c r="JXZ5" s="207"/>
      <c r="JYA5" s="207"/>
      <c r="JYB5" s="207"/>
      <c r="JYC5" s="207"/>
      <c r="JYD5" s="207"/>
      <c r="JYE5" s="207"/>
      <c r="JYF5" s="207"/>
      <c r="JYG5" s="207"/>
      <c r="JYH5" s="207"/>
      <c r="JYI5" s="207"/>
      <c r="JYJ5" s="207"/>
      <c r="JYK5" s="207"/>
      <c r="JYL5" s="207"/>
      <c r="JYM5" s="207"/>
      <c r="JYN5" s="207"/>
      <c r="JYO5" s="207"/>
      <c r="JYP5" s="207"/>
      <c r="JYQ5" s="207"/>
      <c r="JYR5" s="207"/>
      <c r="JYS5" s="207"/>
      <c r="JYT5" s="207"/>
      <c r="JYU5" s="207"/>
      <c r="JYV5" s="207"/>
      <c r="JYW5" s="207"/>
      <c r="JYX5" s="207"/>
      <c r="JYY5" s="207"/>
      <c r="JYZ5" s="207"/>
      <c r="JZA5" s="207"/>
      <c r="JZB5" s="207"/>
      <c r="JZC5" s="207"/>
      <c r="JZD5" s="207"/>
      <c r="JZE5" s="207"/>
      <c r="JZF5" s="207"/>
      <c r="JZG5" s="207"/>
      <c r="JZH5" s="207"/>
      <c r="JZI5" s="207"/>
      <c r="JZJ5" s="207"/>
      <c r="JZK5" s="207"/>
      <c r="JZL5" s="207"/>
      <c r="JZM5" s="207"/>
      <c r="JZN5" s="207"/>
      <c r="JZO5" s="207"/>
      <c r="JZP5" s="207"/>
      <c r="JZQ5" s="207"/>
      <c r="JZR5" s="207"/>
      <c r="JZS5" s="207"/>
      <c r="JZT5" s="207"/>
      <c r="JZU5" s="207"/>
      <c r="JZV5" s="207"/>
      <c r="JZW5" s="207"/>
      <c r="JZX5" s="207"/>
      <c r="JZY5" s="207"/>
      <c r="JZZ5" s="207"/>
      <c r="KAA5" s="207"/>
      <c r="KAB5" s="207"/>
      <c r="KAC5" s="207"/>
      <c r="KAD5" s="207"/>
      <c r="KAE5" s="207"/>
      <c r="KAF5" s="207"/>
      <c r="KAG5" s="207"/>
      <c r="KAH5" s="207"/>
      <c r="KAI5" s="207"/>
      <c r="KAJ5" s="207"/>
      <c r="KAK5" s="207"/>
      <c r="KAL5" s="207"/>
      <c r="KAM5" s="207"/>
      <c r="KAN5" s="207"/>
      <c r="KAO5" s="207"/>
      <c r="KAP5" s="207"/>
      <c r="KAQ5" s="207"/>
      <c r="KAR5" s="207"/>
      <c r="KAS5" s="207"/>
      <c r="KAT5" s="207"/>
      <c r="KAU5" s="207"/>
      <c r="KAV5" s="207"/>
      <c r="KAW5" s="207"/>
      <c r="KAX5" s="207"/>
      <c r="KAY5" s="207"/>
      <c r="KAZ5" s="207"/>
      <c r="KBA5" s="207"/>
      <c r="KBB5" s="207"/>
      <c r="KBC5" s="207"/>
      <c r="KBD5" s="207"/>
      <c r="KBE5" s="207"/>
      <c r="KBF5" s="207"/>
      <c r="KBG5" s="207"/>
      <c r="KBH5" s="207"/>
      <c r="KBI5" s="207"/>
      <c r="KBJ5" s="207"/>
      <c r="KBK5" s="207"/>
      <c r="KBL5" s="207"/>
      <c r="KBM5" s="207"/>
      <c r="KBN5" s="207"/>
      <c r="KBO5" s="207"/>
      <c r="KBP5" s="207"/>
      <c r="KBQ5" s="207"/>
      <c r="KBR5" s="207"/>
      <c r="KBS5" s="207"/>
      <c r="KBT5" s="207"/>
      <c r="KBU5" s="207"/>
      <c r="KBV5" s="207"/>
      <c r="KBW5" s="207"/>
      <c r="KBX5" s="207"/>
      <c r="KBY5" s="207"/>
      <c r="KBZ5" s="207"/>
      <c r="KCA5" s="207"/>
      <c r="KCB5" s="207"/>
      <c r="KCC5" s="207"/>
      <c r="KCD5" s="207"/>
      <c r="KCE5" s="207"/>
      <c r="KCF5" s="207"/>
      <c r="KCG5" s="207"/>
      <c r="KCH5" s="207"/>
      <c r="KCI5" s="207"/>
      <c r="KCJ5" s="207"/>
      <c r="KCK5" s="207"/>
      <c r="KCL5" s="207"/>
      <c r="KCM5" s="207"/>
      <c r="KCN5" s="207"/>
      <c r="KCO5" s="207"/>
      <c r="KCP5" s="207"/>
      <c r="KCQ5" s="207"/>
      <c r="KCR5" s="207"/>
      <c r="KCS5" s="207"/>
      <c r="KCT5" s="207"/>
      <c r="KCU5" s="207"/>
      <c r="KCV5" s="207"/>
      <c r="KCW5" s="207"/>
      <c r="KCX5" s="207"/>
      <c r="KCY5" s="207"/>
      <c r="KCZ5" s="207"/>
      <c r="KDA5" s="207"/>
      <c r="KDB5" s="207"/>
      <c r="KDC5" s="207"/>
      <c r="KDD5" s="207"/>
      <c r="KDE5" s="207"/>
      <c r="KDF5" s="207"/>
      <c r="KDG5" s="207"/>
      <c r="KDH5" s="207"/>
      <c r="KDI5" s="207"/>
      <c r="KDJ5" s="207"/>
      <c r="KDK5" s="207"/>
      <c r="KDL5" s="207"/>
      <c r="KDM5" s="207"/>
      <c r="KDN5" s="207"/>
      <c r="KDO5" s="207"/>
      <c r="KDP5" s="207"/>
      <c r="KDQ5" s="207"/>
      <c r="KDR5" s="207"/>
      <c r="KDS5" s="207"/>
      <c r="KDT5" s="207"/>
      <c r="KDU5" s="207"/>
      <c r="KDV5" s="207"/>
      <c r="KDW5" s="207"/>
      <c r="KDX5" s="207"/>
      <c r="KDY5" s="207"/>
      <c r="KDZ5" s="207"/>
      <c r="KEA5" s="207"/>
      <c r="KEB5" s="207"/>
      <c r="KEC5" s="207"/>
      <c r="KED5" s="207"/>
      <c r="KEE5" s="207"/>
      <c r="KEF5" s="207"/>
      <c r="KEG5" s="207"/>
      <c r="KEH5" s="207"/>
      <c r="KEI5" s="207"/>
      <c r="KEJ5" s="207"/>
      <c r="KEK5" s="207"/>
      <c r="KEL5" s="207"/>
      <c r="KEM5" s="207"/>
      <c r="KEN5" s="207"/>
      <c r="KEO5" s="207"/>
      <c r="KEP5" s="207"/>
      <c r="KEQ5" s="207"/>
      <c r="KER5" s="207"/>
      <c r="KES5" s="207"/>
      <c r="KET5" s="207"/>
      <c r="KEU5" s="207"/>
      <c r="KEV5" s="207"/>
      <c r="KEW5" s="207"/>
      <c r="KEX5" s="207"/>
      <c r="KEY5" s="207"/>
      <c r="KEZ5" s="207"/>
      <c r="KFA5" s="207"/>
      <c r="KFB5" s="207"/>
      <c r="KFC5" s="207"/>
      <c r="KFD5" s="207"/>
      <c r="KFE5" s="207"/>
      <c r="KFF5" s="207"/>
      <c r="KFG5" s="207"/>
      <c r="KFH5" s="207"/>
      <c r="KFI5" s="207"/>
      <c r="KFJ5" s="207"/>
      <c r="KFK5" s="207"/>
      <c r="KFL5" s="207"/>
      <c r="KFM5" s="207"/>
      <c r="KFN5" s="207"/>
      <c r="KFO5" s="207"/>
      <c r="KFP5" s="207"/>
      <c r="KFQ5" s="207"/>
      <c r="KFR5" s="207"/>
      <c r="KFS5" s="207"/>
      <c r="KFT5" s="207"/>
      <c r="KFU5" s="207"/>
      <c r="KFV5" s="207"/>
      <c r="KFW5" s="207"/>
      <c r="KFX5" s="207"/>
      <c r="KFY5" s="207"/>
      <c r="KFZ5" s="207"/>
      <c r="KGA5" s="207"/>
      <c r="KGB5" s="207"/>
      <c r="KGC5" s="207"/>
      <c r="KGD5" s="207"/>
      <c r="KGE5" s="207"/>
      <c r="KGF5" s="207"/>
      <c r="KGG5" s="207"/>
      <c r="KGH5" s="207"/>
      <c r="KGI5" s="207"/>
      <c r="KGJ5" s="207"/>
      <c r="KGK5" s="207"/>
      <c r="KGL5" s="207"/>
      <c r="KGM5" s="207"/>
      <c r="KGN5" s="207"/>
      <c r="KGO5" s="207"/>
      <c r="KGP5" s="207"/>
      <c r="KGQ5" s="207"/>
      <c r="KGR5" s="207"/>
      <c r="KGS5" s="207"/>
      <c r="KGT5" s="207"/>
      <c r="KGU5" s="207"/>
      <c r="KGV5" s="207"/>
      <c r="KGW5" s="207"/>
      <c r="KGX5" s="207"/>
      <c r="KGY5" s="207"/>
      <c r="KGZ5" s="207"/>
      <c r="KHA5" s="207"/>
      <c r="KHB5" s="207"/>
      <c r="KHC5" s="207"/>
      <c r="KHD5" s="207"/>
      <c r="KHE5" s="207"/>
      <c r="KHF5" s="207"/>
      <c r="KHG5" s="207"/>
      <c r="KHH5" s="207"/>
      <c r="KHI5" s="207"/>
      <c r="KHJ5" s="207"/>
      <c r="KHK5" s="207"/>
      <c r="KHL5" s="207"/>
      <c r="KHM5" s="207"/>
      <c r="KHN5" s="207"/>
      <c r="KHO5" s="207"/>
      <c r="KHP5" s="207"/>
      <c r="KHQ5" s="207"/>
      <c r="KHR5" s="207"/>
      <c r="KHS5" s="207"/>
      <c r="KHT5" s="207"/>
      <c r="KHU5" s="207"/>
      <c r="KHV5" s="207"/>
      <c r="KHW5" s="207"/>
      <c r="KHX5" s="207"/>
      <c r="KHY5" s="207"/>
      <c r="KHZ5" s="207"/>
      <c r="KIA5" s="207"/>
      <c r="KIB5" s="207"/>
      <c r="KIC5" s="207"/>
      <c r="KID5" s="207"/>
      <c r="KIE5" s="207"/>
      <c r="KIF5" s="207"/>
      <c r="KIG5" s="207"/>
      <c r="KIH5" s="207"/>
      <c r="KII5" s="207"/>
      <c r="KIJ5" s="207"/>
      <c r="KIK5" s="207"/>
      <c r="KIL5" s="207"/>
      <c r="KIM5" s="207"/>
      <c r="KIN5" s="207"/>
      <c r="KIO5" s="207"/>
      <c r="KIP5" s="207"/>
      <c r="KIQ5" s="207"/>
      <c r="KIR5" s="207"/>
      <c r="KIS5" s="207"/>
      <c r="KIT5" s="207"/>
      <c r="KIU5" s="207"/>
      <c r="KIV5" s="207"/>
      <c r="KIW5" s="207"/>
      <c r="KIX5" s="207"/>
      <c r="KIY5" s="207"/>
      <c r="KIZ5" s="207"/>
      <c r="KJA5" s="207"/>
      <c r="KJB5" s="207"/>
      <c r="KJC5" s="207"/>
      <c r="KJD5" s="207"/>
      <c r="KJE5" s="207"/>
      <c r="KJF5" s="207"/>
      <c r="KJG5" s="207"/>
      <c r="KJH5" s="207"/>
      <c r="KJI5" s="207"/>
      <c r="KJJ5" s="207"/>
      <c r="KJK5" s="207"/>
      <c r="KJL5" s="207"/>
      <c r="KJM5" s="207"/>
      <c r="KJN5" s="207"/>
      <c r="KJO5" s="207"/>
      <c r="KJP5" s="207"/>
      <c r="KJQ5" s="207"/>
      <c r="KJR5" s="207"/>
      <c r="KJS5" s="207"/>
      <c r="KJT5" s="207"/>
      <c r="KJU5" s="207"/>
      <c r="KJV5" s="207"/>
      <c r="KJW5" s="207"/>
      <c r="KJX5" s="207"/>
      <c r="KJY5" s="207"/>
      <c r="KJZ5" s="207"/>
      <c r="KKA5" s="207"/>
      <c r="KKB5" s="207"/>
      <c r="KKC5" s="207"/>
      <c r="KKD5" s="207"/>
      <c r="KKE5" s="207"/>
      <c r="KKF5" s="207"/>
      <c r="KKG5" s="207"/>
      <c r="KKH5" s="207"/>
      <c r="KKI5" s="207"/>
      <c r="KKJ5" s="207"/>
      <c r="KKK5" s="207"/>
      <c r="KKL5" s="207"/>
      <c r="KKM5" s="207"/>
      <c r="KKN5" s="207"/>
      <c r="KKO5" s="207"/>
      <c r="KKP5" s="207"/>
      <c r="KKQ5" s="207"/>
      <c r="KKR5" s="207"/>
      <c r="KKS5" s="207"/>
      <c r="KKT5" s="207"/>
      <c r="KKU5" s="207"/>
      <c r="KKV5" s="207"/>
      <c r="KKW5" s="207"/>
      <c r="KKX5" s="207"/>
      <c r="KKY5" s="207"/>
      <c r="KKZ5" s="207"/>
      <c r="KLA5" s="207"/>
      <c r="KLB5" s="207"/>
      <c r="KLC5" s="207"/>
      <c r="KLD5" s="207"/>
      <c r="KLE5" s="207"/>
      <c r="KLF5" s="207"/>
      <c r="KLG5" s="207"/>
      <c r="KLH5" s="207"/>
      <c r="KLI5" s="207"/>
      <c r="KLJ5" s="207"/>
      <c r="KLK5" s="207"/>
      <c r="KLL5" s="207"/>
      <c r="KLM5" s="207"/>
      <c r="KLN5" s="207"/>
      <c r="KLO5" s="207"/>
      <c r="KLP5" s="207"/>
      <c r="KLQ5" s="207"/>
      <c r="KLR5" s="207"/>
      <c r="KLS5" s="207"/>
      <c r="KLT5" s="207"/>
      <c r="KLU5" s="207"/>
      <c r="KLV5" s="207"/>
      <c r="KLW5" s="207"/>
      <c r="KLX5" s="207"/>
      <c r="KLY5" s="207"/>
      <c r="KLZ5" s="207"/>
      <c r="KMA5" s="207"/>
      <c r="KMB5" s="207"/>
      <c r="KMC5" s="207"/>
      <c r="KMD5" s="207"/>
      <c r="KME5" s="207"/>
      <c r="KMF5" s="207"/>
      <c r="KMG5" s="207"/>
      <c r="KMH5" s="207"/>
      <c r="KMI5" s="207"/>
      <c r="KMJ5" s="207"/>
      <c r="KMK5" s="207"/>
      <c r="KML5" s="207"/>
      <c r="KMM5" s="207"/>
      <c r="KMN5" s="207"/>
      <c r="KMO5" s="207"/>
      <c r="KMP5" s="207"/>
      <c r="KMQ5" s="207"/>
      <c r="KMR5" s="207"/>
      <c r="KMS5" s="207"/>
      <c r="KMT5" s="207"/>
      <c r="KMU5" s="207"/>
      <c r="KMV5" s="207"/>
      <c r="KMW5" s="207"/>
      <c r="KMX5" s="207"/>
      <c r="KMY5" s="207"/>
      <c r="KMZ5" s="207"/>
      <c r="KNA5" s="207"/>
      <c r="KNB5" s="207"/>
      <c r="KNC5" s="207"/>
      <c r="KND5" s="207"/>
      <c r="KNE5" s="207"/>
      <c r="KNF5" s="207"/>
      <c r="KNG5" s="207"/>
      <c r="KNH5" s="207"/>
      <c r="KNI5" s="207"/>
      <c r="KNJ5" s="207"/>
      <c r="KNK5" s="207"/>
      <c r="KNL5" s="207"/>
      <c r="KNM5" s="207"/>
      <c r="KNN5" s="207"/>
      <c r="KNO5" s="207"/>
      <c r="KNP5" s="207"/>
      <c r="KNQ5" s="207"/>
      <c r="KNR5" s="207"/>
      <c r="KNS5" s="207"/>
      <c r="KNT5" s="207"/>
      <c r="KNU5" s="207"/>
      <c r="KNV5" s="207"/>
      <c r="KNW5" s="207"/>
      <c r="KNX5" s="207"/>
      <c r="KNY5" s="207"/>
      <c r="KNZ5" s="207"/>
      <c r="KOA5" s="207"/>
      <c r="KOB5" s="207"/>
      <c r="KOC5" s="207"/>
      <c r="KOD5" s="207"/>
      <c r="KOE5" s="207"/>
      <c r="KOF5" s="207"/>
      <c r="KOG5" s="207"/>
      <c r="KOH5" s="207"/>
      <c r="KOI5" s="207"/>
      <c r="KOJ5" s="207"/>
      <c r="KOK5" s="207"/>
      <c r="KOL5" s="207"/>
      <c r="KOM5" s="207"/>
      <c r="KON5" s="207"/>
      <c r="KOO5" s="207"/>
      <c r="KOP5" s="207"/>
      <c r="KOQ5" s="207"/>
      <c r="KOR5" s="207"/>
      <c r="KOS5" s="207"/>
      <c r="KOT5" s="207"/>
      <c r="KOU5" s="207"/>
      <c r="KOV5" s="207"/>
      <c r="KOW5" s="207"/>
      <c r="KOX5" s="207"/>
      <c r="KOY5" s="207"/>
      <c r="KOZ5" s="207"/>
      <c r="KPA5" s="207"/>
      <c r="KPB5" s="207"/>
      <c r="KPC5" s="207"/>
      <c r="KPD5" s="207"/>
      <c r="KPE5" s="207"/>
      <c r="KPF5" s="207"/>
      <c r="KPG5" s="207"/>
      <c r="KPH5" s="207"/>
      <c r="KPI5" s="207"/>
      <c r="KPJ5" s="207"/>
      <c r="KPK5" s="207"/>
      <c r="KPL5" s="207"/>
      <c r="KPM5" s="207"/>
      <c r="KPN5" s="207"/>
      <c r="KPO5" s="207"/>
      <c r="KPP5" s="207"/>
      <c r="KPQ5" s="207"/>
      <c r="KPR5" s="207"/>
      <c r="KPS5" s="207"/>
      <c r="KPT5" s="207"/>
      <c r="KPU5" s="207"/>
      <c r="KPV5" s="207"/>
      <c r="KPW5" s="207"/>
      <c r="KPX5" s="207"/>
      <c r="KPY5" s="207"/>
      <c r="KPZ5" s="207"/>
      <c r="KQA5" s="207"/>
      <c r="KQB5" s="207"/>
      <c r="KQC5" s="207"/>
      <c r="KQD5" s="207"/>
      <c r="KQE5" s="207"/>
      <c r="KQF5" s="207"/>
      <c r="KQG5" s="207"/>
      <c r="KQH5" s="207"/>
      <c r="KQI5" s="207"/>
      <c r="KQJ5" s="207"/>
      <c r="KQK5" s="207"/>
      <c r="KQL5" s="207"/>
      <c r="KQM5" s="207"/>
      <c r="KQN5" s="207"/>
      <c r="KQO5" s="207"/>
      <c r="KQP5" s="207"/>
      <c r="KQQ5" s="207"/>
      <c r="KQR5" s="207"/>
      <c r="KQS5" s="207"/>
      <c r="KQT5" s="207"/>
      <c r="KQU5" s="207"/>
      <c r="KQV5" s="207"/>
      <c r="KQW5" s="207"/>
      <c r="KQX5" s="207"/>
      <c r="KQY5" s="207"/>
      <c r="KQZ5" s="207"/>
      <c r="KRA5" s="207"/>
      <c r="KRB5" s="207"/>
      <c r="KRC5" s="207"/>
      <c r="KRD5" s="207"/>
      <c r="KRE5" s="207"/>
      <c r="KRF5" s="207"/>
      <c r="KRG5" s="207"/>
      <c r="KRH5" s="207"/>
      <c r="KRI5" s="207"/>
      <c r="KRJ5" s="207"/>
      <c r="KRK5" s="207"/>
      <c r="KRL5" s="207"/>
      <c r="KRM5" s="207"/>
      <c r="KRN5" s="207"/>
      <c r="KRO5" s="207"/>
      <c r="KRP5" s="207"/>
      <c r="KRQ5" s="207"/>
      <c r="KRR5" s="207"/>
      <c r="KRS5" s="207"/>
      <c r="KRT5" s="207"/>
      <c r="KRU5" s="207"/>
      <c r="KRV5" s="207"/>
      <c r="KRW5" s="207"/>
      <c r="KRX5" s="207"/>
      <c r="KRY5" s="207"/>
      <c r="KRZ5" s="207"/>
      <c r="KSA5" s="207"/>
      <c r="KSB5" s="207"/>
      <c r="KSC5" s="207"/>
      <c r="KSD5" s="207"/>
      <c r="KSE5" s="207"/>
      <c r="KSF5" s="207"/>
      <c r="KSG5" s="207"/>
      <c r="KSH5" s="207"/>
      <c r="KSI5" s="207"/>
      <c r="KSJ5" s="207"/>
      <c r="KSK5" s="207"/>
      <c r="KSL5" s="207"/>
      <c r="KSM5" s="207"/>
      <c r="KSN5" s="207"/>
      <c r="KSO5" s="207"/>
      <c r="KSP5" s="207"/>
      <c r="KSQ5" s="207"/>
      <c r="KSR5" s="207"/>
      <c r="KSS5" s="207"/>
      <c r="KST5" s="207"/>
      <c r="KSU5" s="207"/>
      <c r="KSV5" s="207"/>
      <c r="KSW5" s="207"/>
      <c r="KSX5" s="207"/>
      <c r="KSY5" s="207"/>
      <c r="KSZ5" s="207"/>
      <c r="KTA5" s="207"/>
      <c r="KTB5" s="207"/>
      <c r="KTC5" s="207"/>
      <c r="KTD5" s="207"/>
      <c r="KTE5" s="207"/>
      <c r="KTF5" s="207"/>
      <c r="KTG5" s="207"/>
      <c r="KTH5" s="207"/>
      <c r="KTI5" s="207"/>
      <c r="KTJ5" s="207"/>
      <c r="KTK5" s="207"/>
      <c r="KTL5" s="207"/>
      <c r="KTM5" s="207"/>
      <c r="KTN5" s="207"/>
      <c r="KTO5" s="207"/>
      <c r="KTP5" s="207"/>
      <c r="KTQ5" s="207"/>
      <c r="KTR5" s="207"/>
      <c r="KTS5" s="207"/>
      <c r="KTT5" s="207"/>
      <c r="KTU5" s="207"/>
      <c r="KTV5" s="207"/>
      <c r="KTW5" s="207"/>
      <c r="KTX5" s="207"/>
      <c r="KTY5" s="207"/>
      <c r="KTZ5" s="207"/>
      <c r="KUA5" s="207"/>
      <c r="KUB5" s="207"/>
      <c r="KUC5" s="207"/>
      <c r="KUD5" s="207"/>
      <c r="KUE5" s="207"/>
      <c r="KUF5" s="207"/>
      <c r="KUG5" s="207"/>
      <c r="KUH5" s="207"/>
      <c r="KUI5" s="207"/>
      <c r="KUJ5" s="207"/>
      <c r="KUK5" s="207"/>
      <c r="KUL5" s="207"/>
      <c r="KUM5" s="207"/>
      <c r="KUN5" s="207"/>
      <c r="KUO5" s="207"/>
      <c r="KUP5" s="207"/>
      <c r="KUQ5" s="207"/>
      <c r="KUR5" s="207"/>
      <c r="KUS5" s="207"/>
      <c r="KUT5" s="207"/>
      <c r="KUU5" s="207"/>
      <c r="KUV5" s="207"/>
      <c r="KUW5" s="207"/>
      <c r="KUX5" s="207"/>
      <c r="KUY5" s="207"/>
      <c r="KUZ5" s="207"/>
      <c r="KVA5" s="207"/>
      <c r="KVB5" s="207"/>
      <c r="KVC5" s="207"/>
      <c r="KVD5" s="207"/>
      <c r="KVE5" s="207"/>
      <c r="KVF5" s="207"/>
      <c r="KVG5" s="207"/>
      <c r="KVH5" s="207"/>
      <c r="KVI5" s="207"/>
      <c r="KVJ5" s="207"/>
      <c r="KVK5" s="207"/>
      <c r="KVL5" s="207"/>
      <c r="KVM5" s="207"/>
      <c r="KVN5" s="207"/>
      <c r="KVO5" s="207"/>
      <c r="KVP5" s="207"/>
      <c r="KVQ5" s="207"/>
      <c r="KVR5" s="207"/>
      <c r="KVS5" s="207"/>
      <c r="KVT5" s="207"/>
      <c r="KVU5" s="207"/>
      <c r="KVV5" s="207"/>
      <c r="KVW5" s="207"/>
      <c r="KVX5" s="207"/>
      <c r="KVY5" s="207"/>
      <c r="KVZ5" s="207"/>
      <c r="KWA5" s="207"/>
      <c r="KWB5" s="207"/>
      <c r="KWC5" s="207"/>
      <c r="KWD5" s="207"/>
      <c r="KWE5" s="207"/>
      <c r="KWF5" s="207"/>
      <c r="KWG5" s="207"/>
      <c r="KWH5" s="207"/>
      <c r="KWI5" s="207"/>
      <c r="KWJ5" s="207"/>
      <c r="KWK5" s="207"/>
      <c r="KWL5" s="207"/>
      <c r="KWM5" s="207"/>
      <c r="KWN5" s="207"/>
      <c r="KWO5" s="207"/>
      <c r="KWP5" s="207"/>
      <c r="KWQ5" s="207"/>
      <c r="KWR5" s="207"/>
      <c r="KWS5" s="207"/>
      <c r="KWT5" s="207"/>
      <c r="KWU5" s="207"/>
      <c r="KWV5" s="207"/>
      <c r="KWW5" s="207"/>
      <c r="KWX5" s="207"/>
      <c r="KWY5" s="207"/>
      <c r="KWZ5" s="207"/>
      <c r="KXA5" s="207"/>
      <c r="KXB5" s="207"/>
      <c r="KXC5" s="207"/>
      <c r="KXD5" s="207"/>
      <c r="KXE5" s="207"/>
      <c r="KXF5" s="207"/>
      <c r="KXG5" s="207"/>
      <c r="KXH5" s="207"/>
      <c r="KXI5" s="207"/>
      <c r="KXJ5" s="207"/>
      <c r="KXK5" s="207"/>
      <c r="KXL5" s="207"/>
      <c r="KXM5" s="207"/>
      <c r="KXN5" s="207"/>
      <c r="KXO5" s="207"/>
      <c r="KXP5" s="207"/>
      <c r="KXQ5" s="207"/>
      <c r="KXR5" s="207"/>
      <c r="KXS5" s="207"/>
      <c r="KXT5" s="207"/>
      <c r="KXU5" s="207"/>
      <c r="KXV5" s="207"/>
      <c r="KXW5" s="207"/>
      <c r="KXX5" s="207"/>
      <c r="KXY5" s="207"/>
      <c r="KXZ5" s="207"/>
      <c r="KYA5" s="207"/>
      <c r="KYB5" s="207"/>
      <c r="KYC5" s="207"/>
      <c r="KYD5" s="207"/>
      <c r="KYE5" s="207"/>
      <c r="KYF5" s="207"/>
      <c r="KYG5" s="207"/>
      <c r="KYH5" s="207"/>
      <c r="KYI5" s="207"/>
      <c r="KYJ5" s="207"/>
      <c r="KYK5" s="207"/>
      <c r="KYL5" s="207"/>
      <c r="KYM5" s="207"/>
      <c r="KYN5" s="207"/>
      <c r="KYO5" s="207"/>
      <c r="KYP5" s="207"/>
      <c r="KYQ5" s="207"/>
      <c r="KYR5" s="207"/>
      <c r="KYS5" s="207"/>
      <c r="KYT5" s="207"/>
      <c r="KYU5" s="207"/>
      <c r="KYV5" s="207"/>
      <c r="KYW5" s="207"/>
      <c r="KYX5" s="207"/>
      <c r="KYY5" s="207"/>
      <c r="KYZ5" s="207"/>
      <c r="KZA5" s="207"/>
      <c r="KZB5" s="207"/>
      <c r="KZC5" s="207"/>
      <c r="KZD5" s="207"/>
      <c r="KZE5" s="207"/>
      <c r="KZF5" s="207"/>
      <c r="KZG5" s="207"/>
      <c r="KZH5" s="207"/>
      <c r="KZI5" s="207"/>
      <c r="KZJ5" s="207"/>
      <c r="KZK5" s="207"/>
      <c r="KZL5" s="207"/>
      <c r="KZM5" s="207"/>
      <c r="KZN5" s="207"/>
      <c r="KZO5" s="207"/>
      <c r="KZP5" s="207"/>
      <c r="KZQ5" s="207"/>
      <c r="KZR5" s="207"/>
      <c r="KZS5" s="207"/>
      <c r="KZT5" s="207"/>
      <c r="KZU5" s="207"/>
      <c r="KZV5" s="207"/>
      <c r="KZW5" s="207"/>
      <c r="KZX5" s="207"/>
      <c r="KZY5" s="207"/>
      <c r="KZZ5" s="207"/>
      <c r="LAA5" s="207"/>
      <c r="LAB5" s="207"/>
      <c r="LAC5" s="207"/>
      <c r="LAD5" s="207"/>
      <c r="LAE5" s="207"/>
      <c r="LAF5" s="207"/>
      <c r="LAG5" s="207"/>
      <c r="LAH5" s="207"/>
      <c r="LAI5" s="207"/>
      <c r="LAJ5" s="207"/>
      <c r="LAK5" s="207"/>
      <c r="LAL5" s="207"/>
      <c r="LAM5" s="207"/>
      <c r="LAN5" s="207"/>
      <c r="LAO5" s="207"/>
      <c r="LAP5" s="207"/>
      <c r="LAQ5" s="207"/>
      <c r="LAR5" s="207"/>
      <c r="LAS5" s="207"/>
      <c r="LAT5" s="207"/>
      <c r="LAU5" s="207"/>
      <c r="LAV5" s="207"/>
      <c r="LAW5" s="207"/>
      <c r="LAX5" s="207"/>
      <c r="LAY5" s="207"/>
      <c r="LAZ5" s="207"/>
      <c r="LBA5" s="207"/>
      <c r="LBB5" s="207"/>
      <c r="LBC5" s="207"/>
      <c r="LBD5" s="207"/>
      <c r="LBE5" s="207"/>
      <c r="LBF5" s="207"/>
      <c r="LBG5" s="207"/>
      <c r="LBH5" s="207"/>
      <c r="LBI5" s="207"/>
      <c r="LBJ5" s="207"/>
      <c r="LBK5" s="207"/>
      <c r="LBL5" s="207"/>
      <c r="LBM5" s="207"/>
      <c r="LBN5" s="207"/>
      <c r="LBO5" s="207"/>
      <c r="LBP5" s="207"/>
      <c r="LBQ5" s="207"/>
      <c r="LBR5" s="207"/>
      <c r="LBS5" s="207"/>
      <c r="LBT5" s="207"/>
      <c r="LBU5" s="207"/>
      <c r="LBV5" s="207"/>
      <c r="LBW5" s="207"/>
      <c r="LBX5" s="207"/>
      <c r="LBY5" s="207"/>
      <c r="LBZ5" s="207"/>
      <c r="LCA5" s="207"/>
      <c r="LCB5" s="207"/>
      <c r="LCC5" s="207"/>
      <c r="LCD5" s="207"/>
      <c r="LCE5" s="207"/>
      <c r="LCF5" s="207"/>
      <c r="LCG5" s="207"/>
      <c r="LCH5" s="207"/>
      <c r="LCI5" s="207"/>
      <c r="LCJ5" s="207"/>
      <c r="LCK5" s="207"/>
      <c r="LCL5" s="207"/>
      <c r="LCM5" s="207"/>
      <c r="LCN5" s="207"/>
      <c r="LCO5" s="207"/>
      <c r="LCP5" s="207"/>
      <c r="LCQ5" s="207"/>
      <c r="LCR5" s="207"/>
      <c r="LCS5" s="207"/>
      <c r="LCT5" s="207"/>
      <c r="LCU5" s="207"/>
      <c r="LCV5" s="207"/>
      <c r="LCW5" s="207"/>
      <c r="LCX5" s="207"/>
      <c r="LCY5" s="207"/>
      <c r="LCZ5" s="207"/>
      <c r="LDA5" s="207"/>
      <c r="LDB5" s="207"/>
      <c r="LDC5" s="207"/>
      <c r="LDD5" s="207"/>
      <c r="LDE5" s="207"/>
      <c r="LDF5" s="207"/>
      <c r="LDG5" s="207"/>
      <c r="LDH5" s="207"/>
      <c r="LDI5" s="207"/>
      <c r="LDJ5" s="207"/>
      <c r="LDK5" s="207"/>
      <c r="LDL5" s="207"/>
      <c r="LDM5" s="207"/>
      <c r="LDN5" s="207"/>
      <c r="LDO5" s="207"/>
      <c r="LDP5" s="207"/>
      <c r="LDQ5" s="207"/>
      <c r="LDR5" s="207"/>
      <c r="LDS5" s="207"/>
      <c r="LDT5" s="207"/>
      <c r="LDU5" s="207"/>
      <c r="LDV5" s="207"/>
      <c r="LDW5" s="207"/>
      <c r="LDX5" s="207"/>
      <c r="LDY5" s="207"/>
      <c r="LDZ5" s="207"/>
      <c r="LEA5" s="207"/>
      <c r="LEB5" s="207"/>
      <c r="LEC5" s="207"/>
      <c r="LED5" s="207"/>
      <c r="LEE5" s="207"/>
      <c r="LEF5" s="207"/>
      <c r="LEG5" s="207"/>
      <c r="LEH5" s="207"/>
      <c r="LEI5" s="207"/>
      <c r="LEJ5" s="207"/>
      <c r="LEK5" s="207"/>
      <c r="LEL5" s="207"/>
      <c r="LEM5" s="207"/>
      <c r="LEN5" s="207"/>
      <c r="LEO5" s="207"/>
      <c r="LEP5" s="207"/>
      <c r="LEQ5" s="207"/>
      <c r="LER5" s="207"/>
      <c r="LES5" s="207"/>
      <c r="LET5" s="207"/>
      <c r="LEU5" s="207"/>
      <c r="LEV5" s="207"/>
      <c r="LEW5" s="207"/>
      <c r="LEX5" s="207"/>
      <c r="LEY5" s="207"/>
      <c r="LEZ5" s="207"/>
      <c r="LFA5" s="207"/>
      <c r="LFB5" s="207"/>
      <c r="LFC5" s="207"/>
      <c r="LFD5" s="207"/>
      <c r="LFE5" s="207"/>
      <c r="LFF5" s="207"/>
      <c r="LFG5" s="207"/>
      <c r="LFH5" s="207"/>
      <c r="LFI5" s="207"/>
      <c r="LFJ5" s="207"/>
      <c r="LFK5" s="207"/>
      <c r="LFL5" s="207"/>
      <c r="LFM5" s="207"/>
      <c r="LFN5" s="207"/>
      <c r="LFO5" s="207"/>
      <c r="LFP5" s="207"/>
      <c r="LFQ5" s="207"/>
      <c r="LFR5" s="207"/>
      <c r="LFS5" s="207"/>
      <c r="LFT5" s="207"/>
      <c r="LFU5" s="207"/>
      <c r="LFV5" s="207"/>
      <c r="LFW5" s="207"/>
      <c r="LFX5" s="207"/>
      <c r="LFY5" s="207"/>
      <c r="LFZ5" s="207"/>
      <c r="LGA5" s="207"/>
      <c r="LGB5" s="207"/>
      <c r="LGC5" s="207"/>
      <c r="LGD5" s="207"/>
      <c r="LGE5" s="207"/>
      <c r="LGF5" s="207"/>
      <c r="LGG5" s="207"/>
      <c r="LGH5" s="207"/>
      <c r="LGI5" s="207"/>
      <c r="LGJ5" s="207"/>
      <c r="LGK5" s="207"/>
      <c r="LGL5" s="207"/>
      <c r="LGM5" s="207"/>
      <c r="LGN5" s="207"/>
      <c r="LGO5" s="207"/>
      <c r="LGP5" s="207"/>
      <c r="LGQ5" s="207"/>
      <c r="LGR5" s="207"/>
      <c r="LGS5" s="207"/>
      <c r="LGT5" s="207"/>
      <c r="LGU5" s="207"/>
      <c r="LGV5" s="207"/>
      <c r="LGW5" s="207"/>
      <c r="LGX5" s="207"/>
      <c r="LGY5" s="207"/>
      <c r="LGZ5" s="207"/>
      <c r="LHA5" s="207"/>
      <c r="LHB5" s="207"/>
      <c r="LHC5" s="207"/>
      <c r="LHD5" s="207"/>
      <c r="LHE5" s="207"/>
      <c r="LHF5" s="207"/>
      <c r="LHG5" s="207"/>
      <c r="LHH5" s="207"/>
      <c r="LHI5" s="207"/>
      <c r="LHJ5" s="207"/>
      <c r="LHK5" s="207"/>
      <c r="LHL5" s="207"/>
      <c r="LHM5" s="207"/>
      <c r="LHN5" s="207"/>
      <c r="LHO5" s="207"/>
      <c r="LHP5" s="207"/>
      <c r="LHQ5" s="207"/>
      <c r="LHR5" s="207"/>
      <c r="LHS5" s="207"/>
      <c r="LHT5" s="207"/>
      <c r="LHU5" s="207"/>
      <c r="LHV5" s="207"/>
      <c r="LHW5" s="207"/>
      <c r="LHX5" s="207"/>
      <c r="LHY5" s="207"/>
      <c r="LHZ5" s="207"/>
      <c r="LIA5" s="207"/>
      <c r="LIB5" s="207"/>
      <c r="LIC5" s="207"/>
      <c r="LID5" s="207"/>
      <c r="LIE5" s="207"/>
      <c r="LIF5" s="207"/>
      <c r="LIG5" s="207"/>
      <c r="LIH5" s="207"/>
      <c r="LII5" s="207"/>
      <c r="LIJ5" s="207"/>
      <c r="LIK5" s="207"/>
      <c r="LIL5" s="207"/>
      <c r="LIM5" s="207"/>
      <c r="LIN5" s="207"/>
      <c r="LIO5" s="207"/>
      <c r="LIP5" s="207"/>
      <c r="LIQ5" s="207"/>
      <c r="LIR5" s="207"/>
      <c r="LIS5" s="207"/>
      <c r="LIT5" s="207"/>
      <c r="LIU5" s="207"/>
      <c r="LIV5" s="207"/>
      <c r="LIW5" s="207"/>
      <c r="LIX5" s="207"/>
      <c r="LIY5" s="207"/>
      <c r="LIZ5" s="207"/>
      <c r="LJA5" s="207"/>
      <c r="LJB5" s="207"/>
      <c r="LJC5" s="207"/>
      <c r="LJD5" s="207"/>
      <c r="LJE5" s="207"/>
      <c r="LJF5" s="207"/>
      <c r="LJG5" s="207"/>
      <c r="LJH5" s="207"/>
      <c r="LJI5" s="207"/>
      <c r="LJJ5" s="207"/>
      <c r="LJK5" s="207"/>
      <c r="LJL5" s="207"/>
      <c r="LJM5" s="207"/>
      <c r="LJN5" s="207"/>
      <c r="LJO5" s="207"/>
      <c r="LJP5" s="207"/>
      <c r="LJQ5" s="207"/>
      <c r="LJR5" s="207"/>
      <c r="LJS5" s="207"/>
      <c r="LJT5" s="207"/>
      <c r="LJU5" s="207"/>
      <c r="LJV5" s="207"/>
      <c r="LJW5" s="207"/>
      <c r="LJX5" s="207"/>
      <c r="LJY5" s="207"/>
      <c r="LJZ5" s="207"/>
      <c r="LKA5" s="207"/>
      <c r="LKB5" s="207"/>
      <c r="LKC5" s="207"/>
      <c r="LKD5" s="207"/>
      <c r="LKE5" s="207"/>
      <c r="LKF5" s="207"/>
      <c r="LKG5" s="207"/>
      <c r="LKH5" s="207"/>
      <c r="LKI5" s="207"/>
      <c r="LKJ5" s="207"/>
      <c r="LKK5" s="207"/>
      <c r="LKL5" s="207"/>
      <c r="LKM5" s="207"/>
      <c r="LKN5" s="207"/>
      <c r="LKO5" s="207"/>
      <c r="LKP5" s="207"/>
      <c r="LKQ5" s="207"/>
      <c r="LKR5" s="207"/>
      <c r="LKS5" s="207"/>
      <c r="LKT5" s="207"/>
      <c r="LKU5" s="207"/>
      <c r="LKV5" s="207"/>
      <c r="LKW5" s="207"/>
      <c r="LKX5" s="207"/>
      <c r="LKY5" s="207"/>
      <c r="LKZ5" s="207"/>
      <c r="LLA5" s="207"/>
      <c r="LLB5" s="207"/>
      <c r="LLC5" s="207"/>
      <c r="LLD5" s="207"/>
      <c r="LLE5" s="207"/>
      <c r="LLF5" s="207"/>
      <c r="LLG5" s="207"/>
      <c r="LLH5" s="207"/>
      <c r="LLI5" s="207"/>
      <c r="LLJ5" s="207"/>
      <c r="LLK5" s="207"/>
      <c r="LLL5" s="207"/>
      <c r="LLM5" s="207"/>
      <c r="LLN5" s="207"/>
      <c r="LLO5" s="207"/>
      <c r="LLP5" s="207"/>
      <c r="LLQ5" s="207"/>
      <c r="LLR5" s="207"/>
      <c r="LLS5" s="207"/>
      <c r="LLT5" s="207"/>
      <c r="LLU5" s="207"/>
      <c r="LLV5" s="207"/>
      <c r="LLW5" s="207"/>
      <c r="LLX5" s="207"/>
      <c r="LLY5" s="207"/>
      <c r="LLZ5" s="207"/>
      <c r="LMA5" s="207"/>
      <c r="LMB5" s="207"/>
      <c r="LMC5" s="207"/>
      <c r="LMD5" s="207"/>
      <c r="LME5" s="207"/>
      <c r="LMF5" s="207"/>
      <c r="LMG5" s="207"/>
      <c r="LMH5" s="207"/>
      <c r="LMI5" s="207"/>
      <c r="LMJ5" s="207"/>
      <c r="LMK5" s="207"/>
      <c r="LML5" s="207"/>
      <c r="LMM5" s="207"/>
      <c r="LMN5" s="207"/>
      <c r="LMO5" s="207"/>
      <c r="LMP5" s="207"/>
      <c r="LMQ5" s="207"/>
      <c r="LMR5" s="207"/>
      <c r="LMS5" s="207"/>
      <c r="LMT5" s="207"/>
      <c r="LMU5" s="207"/>
      <c r="LMV5" s="207"/>
      <c r="LMW5" s="207"/>
      <c r="LMX5" s="207"/>
      <c r="LMY5" s="207"/>
      <c r="LMZ5" s="207"/>
      <c r="LNA5" s="207"/>
      <c r="LNB5" s="207"/>
      <c r="LNC5" s="207"/>
      <c r="LND5" s="207"/>
      <c r="LNE5" s="207"/>
      <c r="LNF5" s="207"/>
      <c r="LNG5" s="207"/>
      <c r="LNH5" s="207"/>
      <c r="LNI5" s="207"/>
      <c r="LNJ5" s="207"/>
      <c r="LNK5" s="207"/>
      <c r="LNL5" s="207"/>
      <c r="LNM5" s="207"/>
      <c r="LNN5" s="207"/>
      <c r="LNO5" s="207"/>
      <c r="LNP5" s="207"/>
      <c r="LNQ5" s="207"/>
      <c r="LNR5" s="207"/>
      <c r="LNS5" s="207"/>
      <c r="LNT5" s="207"/>
      <c r="LNU5" s="207"/>
      <c r="LNV5" s="207"/>
      <c r="LNW5" s="207"/>
      <c r="LNX5" s="207"/>
      <c r="LNY5" s="207"/>
      <c r="LNZ5" s="207"/>
      <c r="LOA5" s="207"/>
      <c r="LOB5" s="207"/>
      <c r="LOC5" s="207"/>
      <c r="LOD5" s="207"/>
      <c r="LOE5" s="207"/>
      <c r="LOF5" s="207"/>
      <c r="LOG5" s="207"/>
      <c r="LOH5" s="207"/>
      <c r="LOI5" s="207"/>
      <c r="LOJ5" s="207"/>
      <c r="LOK5" s="207"/>
      <c r="LOL5" s="207"/>
      <c r="LOM5" s="207"/>
      <c r="LON5" s="207"/>
      <c r="LOO5" s="207"/>
      <c r="LOP5" s="207"/>
      <c r="LOQ5" s="207"/>
      <c r="LOR5" s="207"/>
      <c r="LOS5" s="207"/>
      <c r="LOT5" s="207"/>
      <c r="LOU5" s="207"/>
      <c r="LOV5" s="207"/>
      <c r="LOW5" s="207"/>
      <c r="LOX5" s="207"/>
      <c r="LOY5" s="207"/>
      <c r="LOZ5" s="207"/>
      <c r="LPA5" s="207"/>
      <c r="LPB5" s="207"/>
      <c r="LPC5" s="207"/>
      <c r="LPD5" s="207"/>
      <c r="LPE5" s="207"/>
      <c r="LPF5" s="207"/>
      <c r="LPG5" s="207"/>
      <c r="LPH5" s="207"/>
      <c r="LPI5" s="207"/>
      <c r="LPJ5" s="207"/>
      <c r="LPK5" s="207"/>
      <c r="LPL5" s="207"/>
      <c r="LPM5" s="207"/>
      <c r="LPN5" s="207"/>
      <c r="LPO5" s="207"/>
      <c r="LPP5" s="207"/>
      <c r="LPQ5" s="207"/>
      <c r="LPR5" s="207"/>
      <c r="LPS5" s="207"/>
      <c r="LPT5" s="207"/>
      <c r="LPU5" s="207"/>
      <c r="LPV5" s="207"/>
      <c r="LPW5" s="207"/>
      <c r="LPX5" s="207"/>
      <c r="LPY5" s="207"/>
      <c r="LPZ5" s="207"/>
      <c r="LQA5" s="207"/>
      <c r="LQB5" s="207"/>
      <c r="LQC5" s="207"/>
      <c r="LQD5" s="207"/>
      <c r="LQE5" s="207"/>
      <c r="LQF5" s="207"/>
      <c r="LQG5" s="207"/>
      <c r="LQH5" s="207"/>
      <c r="LQI5" s="207"/>
      <c r="LQJ5" s="207"/>
      <c r="LQK5" s="207"/>
      <c r="LQL5" s="207"/>
      <c r="LQM5" s="207"/>
      <c r="LQN5" s="207"/>
      <c r="LQO5" s="207"/>
      <c r="LQP5" s="207"/>
      <c r="LQQ5" s="207"/>
      <c r="LQR5" s="207"/>
      <c r="LQS5" s="207"/>
      <c r="LQT5" s="207"/>
      <c r="LQU5" s="207"/>
      <c r="LQV5" s="207"/>
      <c r="LQW5" s="207"/>
      <c r="LQX5" s="207"/>
      <c r="LQY5" s="207"/>
      <c r="LQZ5" s="207"/>
      <c r="LRA5" s="207"/>
      <c r="LRB5" s="207"/>
      <c r="LRC5" s="207"/>
      <c r="LRD5" s="207"/>
      <c r="LRE5" s="207"/>
      <c r="LRF5" s="207"/>
      <c r="LRG5" s="207"/>
      <c r="LRH5" s="207"/>
      <c r="LRI5" s="207"/>
      <c r="LRJ5" s="207"/>
      <c r="LRK5" s="207"/>
      <c r="LRL5" s="207"/>
      <c r="LRM5" s="207"/>
      <c r="LRN5" s="207"/>
      <c r="LRO5" s="207"/>
      <c r="LRP5" s="207"/>
      <c r="LRQ5" s="207"/>
      <c r="LRR5" s="207"/>
      <c r="LRS5" s="207"/>
      <c r="LRT5" s="207"/>
      <c r="LRU5" s="207"/>
      <c r="LRV5" s="207"/>
      <c r="LRW5" s="207"/>
      <c r="LRX5" s="207"/>
      <c r="LRY5" s="207"/>
      <c r="LRZ5" s="207"/>
      <c r="LSA5" s="207"/>
      <c r="LSB5" s="207"/>
      <c r="LSC5" s="207"/>
      <c r="LSD5" s="207"/>
      <c r="LSE5" s="207"/>
      <c r="LSF5" s="207"/>
      <c r="LSG5" s="207"/>
      <c r="LSH5" s="207"/>
      <c r="LSI5" s="207"/>
      <c r="LSJ5" s="207"/>
      <c r="LSK5" s="207"/>
      <c r="LSL5" s="207"/>
      <c r="LSM5" s="207"/>
      <c r="LSN5" s="207"/>
      <c r="LSO5" s="207"/>
      <c r="LSP5" s="207"/>
      <c r="LSQ5" s="207"/>
      <c r="LSR5" s="207"/>
      <c r="LSS5" s="207"/>
      <c r="LST5" s="207"/>
      <c r="LSU5" s="207"/>
      <c r="LSV5" s="207"/>
      <c r="LSW5" s="207"/>
      <c r="LSX5" s="207"/>
      <c r="LSY5" s="207"/>
      <c r="LSZ5" s="207"/>
      <c r="LTA5" s="207"/>
      <c r="LTB5" s="207"/>
      <c r="LTC5" s="207"/>
      <c r="LTD5" s="207"/>
      <c r="LTE5" s="207"/>
      <c r="LTF5" s="207"/>
      <c r="LTG5" s="207"/>
      <c r="LTH5" s="207"/>
      <c r="LTI5" s="207"/>
      <c r="LTJ5" s="207"/>
      <c r="LTK5" s="207"/>
      <c r="LTL5" s="207"/>
      <c r="LTM5" s="207"/>
      <c r="LTN5" s="207"/>
      <c r="LTO5" s="207"/>
      <c r="LTP5" s="207"/>
      <c r="LTQ5" s="207"/>
      <c r="LTR5" s="207"/>
      <c r="LTS5" s="207"/>
      <c r="LTT5" s="207"/>
      <c r="LTU5" s="207"/>
      <c r="LTV5" s="207"/>
      <c r="LTW5" s="207"/>
      <c r="LTX5" s="207"/>
      <c r="LTY5" s="207"/>
      <c r="LTZ5" s="207"/>
      <c r="LUA5" s="207"/>
      <c r="LUB5" s="207"/>
      <c r="LUC5" s="207"/>
      <c r="LUD5" s="207"/>
      <c r="LUE5" s="207"/>
      <c r="LUF5" s="207"/>
      <c r="LUG5" s="207"/>
      <c r="LUH5" s="207"/>
      <c r="LUI5" s="207"/>
      <c r="LUJ5" s="207"/>
      <c r="LUK5" s="207"/>
      <c r="LUL5" s="207"/>
      <c r="LUM5" s="207"/>
      <c r="LUN5" s="207"/>
      <c r="LUO5" s="207"/>
      <c r="LUP5" s="207"/>
      <c r="LUQ5" s="207"/>
      <c r="LUR5" s="207"/>
      <c r="LUS5" s="207"/>
      <c r="LUT5" s="207"/>
      <c r="LUU5" s="207"/>
      <c r="LUV5" s="207"/>
      <c r="LUW5" s="207"/>
      <c r="LUX5" s="207"/>
      <c r="LUY5" s="207"/>
      <c r="LUZ5" s="207"/>
      <c r="LVA5" s="207"/>
      <c r="LVB5" s="207"/>
      <c r="LVC5" s="207"/>
      <c r="LVD5" s="207"/>
      <c r="LVE5" s="207"/>
      <c r="LVF5" s="207"/>
      <c r="LVG5" s="207"/>
      <c r="LVH5" s="207"/>
      <c r="LVI5" s="207"/>
      <c r="LVJ5" s="207"/>
      <c r="LVK5" s="207"/>
      <c r="LVL5" s="207"/>
      <c r="LVM5" s="207"/>
      <c r="LVN5" s="207"/>
      <c r="LVO5" s="207"/>
      <c r="LVP5" s="207"/>
      <c r="LVQ5" s="207"/>
      <c r="LVR5" s="207"/>
      <c r="LVS5" s="207"/>
      <c r="LVT5" s="207"/>
      <c r="LVU5" s="207"/>
      <c r="LVV5" s="207"/>
      <c r="LVW5" s="207"/>
      <c r="LVX5" s="207"/>
      <c r="LVY5" s="207"/>
      <c r="LVZ5" s="207"/>
      <c r="LWA5" s="207"/>
      <c r="LWB5" s="207"/>
      <c r="LWC5" s="207"/>
      <c r="LWD5" s="207"/>
      <c r="LWE5" s="207"/>
      <c r="LWF5" s="207"/>
      <c r="LWG5" s="207"/>
      <c r="LWH5" s="207"/>
      <c r="LWI5" s="207"/>
      <c r="LWJ5" s="207"/>
      <c r="LWK5" s="207"/>
      <c r="LWL5" s="207"/>
      <c r="LWM5" s="207"/>
      <c r="LWN5" s="207"/>
      <c r="LWO5" s="207"/>
      <c r="LWP5" s="207"/>
      <c r="LWQ5" s="207"/>
      <c r="LWR5" s="207"/>
      <c r="LWS5" s="207"/>
      <c r="LWT5" s="207"/>
      <c r="LWU5" s="207"/>
      <c r="LWV5" s="207"/>
      <c r="LWW5" s="207"/>
      <c r="LWX5" s="207"/>
      <c r="LWY5" s="207"/>
      <c r="LWZ5" s="207"/>
      <c r="LXA5" s="207"/>
      <c r="LXB5" s="207"/>
      <c r="LXC5" s="207"/>
      <c r="LXD5" s="207"/>
      <c r="LXE5" s="207"/>
      <c r="LXF5" s="207"/>
      <c r="LXG5" s="207"/>
      <c r="LXH5" s="207"/>
      <c r="LXI5" s="207"/>
      <c r="LXJ5" s="207"/>
      <c r="LXK5" s="207"/>
      <c r="LXL5" s="207"/>
      <c r="LXM5" s="207"/>
      <c r="LXN5" s="207"/>
      <c r="LXO5" s="207"/>
      <c r="LXP5" s="207"/>
      <c r="LXQ5" s="207"/>
      <c r="LXR5" s="207"/>
      <c r="LXS5" s="207"/>
      <c r="LXT5" s="207"/>
      <c r="LXU5" s="207"/>
      <c r="LXV5" s="207"/>
      <c r="LXW5" s="207"/>
      <c r="LXX5" s="207"/>
      <c r="LXY5" s="207"/>
      <c r="LXZ5" s="207"/>
      <c r="LYA5" s="207"/>
      <c r="LYB5" s="207"/>
      <c r="LYC5" s="207"/>
      <c r="LYD5" s="207"/>
      <c r="LYE5" s="207"/>
      <c r="LYF5" s="207"/>
      <c r="LYG5" s="207"/>
      <c r="LYH5" s="207"/>
      <c r="LYI5" s="207"/>
      <c r="LYJ5" s="207"/>
      <c r="LYK5" s="207"/>
      <c r="LYL5" s="207"/>
      <c r="LYM5" s="207"/>
      <c r="LYN5" s="207"/>
      <c r="LYO5" s="207"/>
      <c r="LYP5" s="207"/>
      <c r="LYQ5" s="207"/>
      <c r="LYR5" s="207"/>
      <c r="LYS5" s="207"/>
      <c r="LYT5" s="207"/>
      <c r="LYU5" s="207"/>
      <c r="LYV5" s="207"/>
      <c r="LYW5" s="207"/>
      <c r="LYX5" s="207"/>
      <c r="LYY5" s="207"/>
      <c r="LYZ5" s="207"/>
      <c r="LZA5" s="207"/>
      <c r="LZB5" s="207"/>
      <c r="LZC5" s="207"/>
      <c r="LZD5" s="207"/>
      <c r="LZE5" s="207"/>
      <c r="LZF5" s="207"/>
      <c r="LZG5" s="207"/>
      <c r="LZH5" s="207"/>
      <c r="LZI5" s="207"/>
      <c r="LZJ5" s="207"/>
      <c r="LZK5" s="207"/>
      <c r="LZL5" s="207"/>
      <c r="LZM5" s="207"/>
      <c r="LZN5" s="207"/>
      <c r="LZO5" s="207"/>
      <c r="LZP5" s="207"/>
      <c r="LZQ5" s="207"/>
      <c r="LZR5" s="207"/>
      <c r="LZS5" s="207"/>
      <c r="LZT5" s="207"/>
      <c r="LZU5" s="207"/>
      <c r="LZV5" s="207"/>
      <c r="LZW5" s="207"/>
      <c r="LZX5" s="207"/>
      <c r="LZY5" s="207"/>
      <c r="LZZ5" s="207"/>
      <c r="MAA5" s="207"/>
      <c r="MAB5" s="207"/>
      <c r="MAC5" s="207"/>
      <c r="MAD5" s="207"/>
      <c r="MAE5" s="207"/>
      <c r="MAF5" s="207"/>
      <c r="MAG5" s="207"/>
      <c r="MAH5" s="207"/>
      <c r="MAI5" s="207"/>
      <c r="MAJ5" s="207"/>
      <c r="MAK5" s="207"/>
      <c r="MAL5" s="207"/>
      <c r="MAM5" s="207"/>
      <c r="MAN5" s="207"/>
      <c r="MAO5" s="207"/>
      <c r="MAP5" s="207"/>
      <c r="MAQ5" s="207"/>
      <c r="MAR5" s="207"/>
      <c r="MAS5" s="207"/>
      <c r="MAT5" s="207"/>
      <c r="MAU5" s="207"/>
      <c r="MAV5" s="207"/>
      <c r="MAW5" s="207"/>
      <c r="MAX5" s="207"/>
      <c r="MAY5" s="207"/>
      <c r="MAZ5" s="207"/>
      <c r="MBA5" s="207"/>
      <c r="MBB5" s="207"/>
      <c r="MBC5" s="207"/>
      <c r="MBD5" s="207"/>
      <c r="MBE5" s="207"/>
      <c r="MBF5" s="207"/>
      <c r="MBG5" s="207"/>
      <c r="MBH5" s="207"/>
      <c r="MBI5" s="207"/>
      <c r="MBJ5" s="207"/>
      <c r="MBK5" s="207"/>
      <c r="MBL5" s="207"/>
      <c r="MBM5" s="207"/>
      <c r="MBN5" s="207"/>
      <c r="MBO5" s="207"/>
      <c r="MBP5" s="207"/>
      <c r="MBQ5" s="207"/>
      <c r="MBR5" s="207"/>
      <c r="MBS5" s="207"/>
      <c r="MBT5" s="207"/>
      <c r="MBU5" s="207"/>
      <c r="MBV5" s="207"/>
      <c r="MBW5" s="207"/>
      <c r="MBX5" s="207"/>
      <c r="MBY5" s="207"/>
      <c r="MBZ5" s="207"/>
      <c r="MCA5" s="207"/>
      <c r="MCB5" s="207"/>
      <c r="MCC5" s="207"/>
      <c r="MCD5" s="207"/>
      <c r="MCE5" s="207"/>
      <c r="MCF5" s="207"/>
      <c r="MCG5" s="207"/>
      <c r="MCH5" s="207"/>
      <c r="MCI5" s="207"/>
      <c r="MCJ5" s="207"/>
      <c r="MCK5" s="207"/>
      <c r="MCL5" s="207"/>
      <c r="MCM5" s="207"/>
      <c r="MCN5" s="207"/>
      <c r="MCO5" s="207"/>
      <c r="MCP5" s="207"/>
      <c r="MCQ5" s="207"/>
      <c r="MCR5" s="207"/>
      <c r="MCS5" s="207"/>
      <c r="MCT5" s="207"/>
      <c r="MCU5" s="207"/>
      <c r="MCV5" s="207"/>
      <c r="MCW5" s="207"/>
      <c r="MCX5" s="207"/>
      <c r="MCY5" s="207"/>
      <c r="MCZ5" s="207"/>
      <c r="MDA5" s="207"/>
      <c r="MDB5" s="207"/>
      <c r="MDC5" s="207"/>
      <c r="MDD5" s="207"/>
      <c r="MDE5" s="207"/>
      <c r="MDF5" s="207"/>
      <c r="MDG5" s="207"/>
      <c r="MDH5" s="207"/>
      <c r="MDI5" s="207"/>
      <c r="MDJ5" s="207"/>
      <c r="MDK5" s="207"/>
      <c r="MDL5" s="207"/>
      <c r="MDM5" s="207"/>
      <c r="MDN5" s="207"/>
      <c r="MDO5" s="207"/>
      <c r="MDP5" s="207"/>
      <c r="MDQ5" s="207"/>
      <c r="MDR5" s="207"/>
      <c r="MDS5" s="207"/>
      <c r="MDT5" s="207"/>
      <c r="MDU5" s="207"/>
      <c r="MDV5" s="207"/>
      <c r="MDW5" s="207"/>
      <c r="MDX5" s="207"/>
      <c r="MDY5" s="207"/>
      <c r="MDZ5" s="207"/>
      <c r="MEA5" s="207"/>
      <c r="MEB5" s="207"/>
      <c r="MEC5" s="207"/>
      <c r="MED5" s="207"/>
      <c r="MEE5" s="207"/>
      <c r="MEF5" s="207"/>
      <c r="MEG5" s="207"/>
      <c r="MEH5" s="207"/>
      <c r="MEI5" s="207"/>
      <c r="MEJ5" s="207"/>
      <c r="MEK5" s="207"/>
      <c r="MEL5" s="207"/>
      <c r="MEM5" s="207"/>
      <c r="MEN5" s="207"/>
      <c r="MEO5" s="207"/>
      <c r="MEP5" s="207"/>
      <c r="MEQ5" s="207"/>
      <c r="MER5" s="207"/>
      <c r="MES5" s="207"/>
      <c r="MET5" s="207"/>
      <c r="MEU5" s="207"/>
      <c r="MEV5" s="207"/>
      <c r="MEW5" s="207"/>
      <c r="MEX5" s="207"/>
      <c r="MEY5" s="207"/>
      <c r="MEZ5" s="207"/>
      <c r="MFA5" s="207"/>
      <c r="MFB5" s="207"/>
      <c r="MFC5" s="207"/>
      <c r="MFD5" s="207"/>
      <c r="MFE5" s="207"/>
      <c r="MFF5" s="207"/>
      <c r="MFG5" s="207"/>
      <c r="MFH5" s="207"/>
      <c r="MFI5" s="207"/>
      <c r="MFJ5" s="207"/>
      <c r="MFK5" s="207"/>
      <c r="MFL5" s="207"/>
      <c r="MFM5" s="207"/>
      <c r="MFN5" s="207"/>
      <c r="MFO5" s="207"/>
      <c r="MFP5" s="207"/>
      <c r="MFQ5" s="207"/>
      <c r="MFR5" s="207"/>
      <c r="MFS5" s="207"/>
      <c r="MFT5" s="207"/>
      <c r="MFU5" s="207"/>
      <c r="MFV5" s="207"/>
      <c r="MFW5" s="207"/>
      <c r="MFX5" s="207"/>
      <c r="MFY5" s="207"/>
      <c r="MFZ5" s="207"/>
      <c r="MGA5" s="207"/>
      <c r="MGB5" s="207"/>
      <c r="MGC5" s="207"/>
      <c r="MGD5" s="207"/>
      <c r="MGE5" s="207"/>
      <c r="MGF5" s="207"/>
      <c r="MGG5" s="207"/>
      <c r="MGH5" s="207"/>
      <c r="MGI5" s="207"/>
      <c r="MGJ5" s="207"/>
      <c r="MGK5" s="207"/>
      <c r="MGL5" s="207"/>
      <c r="MGM5" s="207"/>
      <c r="MGN5" s="207"/>
      <c r="MGO5" s="207"/>
      <c r="MGP5" s="207"/>
      <c r="MGQ5" s="207"/>
      <c r="MGR5" s="207"/>
      <c r="MGS5" s="207"/>
      <c r="MGT5" s="207"/>
      <c r="MGU5" s="207"/>
      <c r="MGV5" s="207"/>
      <c r="MGW5" s="207"/>
      <c r="MGX5" s="207"/>
      <c r="MGY5" s="207"/>
      <c r="MGZ5" s="207"/>
      <c r="MHA5" s="207"/>
      <c r="MHB5" s="207"/>
      <c r="MHC5" s="207"/>
      <c r="MHD5" s="207"/>
      <c r="MHE5" s="207"/>
      <c r="MHF5" s="207"/>
      <c r="MHG5" s="207"/>
      <c r="MHH5" s="207"/>
      <c r="MHI5" s="207"/>
      <c r="MHJ5" s="207"/>
      <c r="MHK5" s="207"/>
      <c r="MHL5" s="207"/>
      <c r="MHM5" s="207"/>
      <c r="MHN5" s="207"/>
      <c r="MHO5" s="207"/>
      <c r="MHP5" s="207"/>
      <c r="MHQ5" s="207"/>
      <c r="MHR5" s="207"/>
      <c r="MHS5" s="207"/>
      <c r="MHT5" s="207"/>
      <c r="MHU5" s="207"/>
      <c r="MHV5" s="207"/>
      <c r="MHW5" s="207"/>
      <c r="MHX5" s="207"/>
      <c r="MHY5" s="207"/>
      <c r="MHZ5" s="207"/>
      <c r="MIA5" s="207"/>
      <c r="MIB5" s="207"/>
      <c r="MIC5" s="207"/>
      <c r="MID5" s="207"/>
      <c r="MIE5" s="207"/>
      <c r="MIF5" s="207"/>
      <c r="MIG5" s="207"/>
      <c r="MIH5" s="207"/>
      <c r="MII5" s="207"/>
      <c r="MIJ5" s="207"/>
      <c r="MIK5" s="207"/>
      <c r="MIL5" s="207"/>
      <c r="MIM5" s="207"/>
      <c r="MIN5" s="207"/>
      <c r="MIO5" s="207"/>
      <c r="MIP5" s="207"/>
      <c r="MIQ5" s="207"/>
      <c r="MIR5" s="207"/>
      <c r="MIS5" s="207"/>
      <c r="MIT5" s="207"/>
      <c r="MIU5" s="207"/>
      <c r="MIV5" s="207"/>
      <c r="MIW5" s="207"/>
      <c r="MIX5" s="207"/>
      <c r="MIY5" s="207"/>
      <c r="MIZ5" s="207"/>
      <c r="MJA5" s="207"/>
      <c r="MJB5" s="207"/>
      <c r="MJC5" s="207"/>
      <c r="MJD5" s="207"/>
      <c r="MJE5" s="207"/>
      <c r="MJF5" s="207"/>
      <c r="MJG5" s="207"/>
      <c r="MJH5" s="207"/>
      <c r="MJI5" s="207"/>
      <c r="MJJ5" s="207"/>
      <c r="MJK5" s="207"/>
      <c r="MJL5" s="207"/>
      <c r="MJM5" s="207"/>
      <c r="MJN5" s="207"/>
      <c r="MJO5" s="207"/>
      <c r="MJP5" s="207"/>
      <c r="MJQ5" s="207"/>
      <c r="MJR5" s="207"/>
      <c r="MJS5" s="207"/>
      <c r="MJT5" s="207"/>
      <c r="MJU5" s="207"/>
      <c r="MJV5" s="207"/>
      <c r="MJW5" s="207"/>
      <c r="MJX5" s="207"/>
      <c r="MJY5" s="207"/>
      <c r="MJZ5" s="207"/>
      <c r="MKA5" s="207"/>
      <c r="MKB5" s="207"/>
      <c r="MKC5" s="207"/>
      <c r="MKD5" s="207"/>
      <c r="MKE5" s="207"/>
      <c r="MKF5" s="207"/>
      <c r="MKG5" s="207"/>
      <c r="MKH5" s="207"/>
      <c r="MKI5" s="207"/>
      <c r="MKJ5" s="207"/>
      <c r="MKK5" s="207"/>
      <c r="MKL5" s="207"/>
      <c r="MKM5" s="207"/>
      <c r="MKN5" s="207"/>
      <c r="MKO5" s="207"/>
      <c r="MKP5" s="207"/>
      <c r="MKQ5" s="207"/>
      <c r="MKR5" s="207"/>
      <c r="MKS5" s="207"/>
      <c r="MKT5" s="207"/>
      <c r="MKU5" s="207"/>
      <c r="MKV5" s="207"/>
      <c r="MKW5" s="207"/>
      <c r="MKX5" s="207"/>
      <c r="MKY5" s="207"/>
      <c r="MKZ5" s="207"/>
      <c r="MLA5" s="207"/>
      <c r="MLB5" s="207"/>
      <c r="MLC5" s="207"/>
      <c r="MLD5" s="207"/>
      <c r="MLE5" s="207"/>
      <c r="MLF5" s="207"/>
      <c r="MLG5" s="207"/>
      <c r="MLH5" s="207"/>
      <c r="MLI5" s="207"/>
      <c r="MLJ5" s="207"/>
      <c r="MLK5" s="207"/>
      <c r="MLL5" s="207"/>
      <c r="MLM5" s="207"/>
      <c r="MLN5" s="207"/>
      <c r="MLO5" s="207"/>
      <c r="MLP5" s="207"/>
      <c r="MLQ5" s="207"/>
      <c r="MLR5" s="207"/>
      <c r="MLS5" s="207"/>
      <c r="MLT5" s="207"/>
      <c r="MLU5" s="207"/>
      <c r="MLV5" s="207"/>
      <c r="MLW5" s="207"/>
      <c r="MLX5" s="207"/>
      <c r="MLY5" s="207"/>
      <c r="MLZ5" s="207"/>
      <c r="MMA5" s="207"/>
      <c r="MMB5" s="207"/>
      <c r="MMC5" s="207"/>
      <c r="MMD5" s="207"/>
      <c r="MME5" s="207"/>
      <c r="MMF5" s="207"/>
      <c r="MMG5" s="207"/>
      <c r="MMH5" s="207"/>
      <c r="MMI5" s="207"/>
      <c r="MMJ5" s="207"/>
      <c r="MMK5" s="207"/>
      <c r="MML5" s="207"/>
      <c r="MMM5" s="207"/>
      <c r="MMN5" s="207"/>
      <c r="MMO5" s="207"/>
      <c r="MMP5" s="207"/>
      <c r="MMQ5" s="207"/>
      <c r="MMR5" s="207"/>
      <c r="MMS5" s="207"/>
      <c r="MMT5" s="207"/>
      <c r="MMU5" s="207"/>
      <c r="MMV5" s="207"/>
      <c r="MMW5" s="207"/>
      <c r="MMX5" s="207"/>
      <c r="MMY5" s="207"/>
      <c r="MMZ5" s="207"/>
      <c r="MNA5" s="207"/>
      <c r="MNB5" s="207"/>
      <c r="MNC5" s="207"/>
      <c r="MND5" s="207"/>
      <c r="MNE5" s="207"/>
      <c r="MNF5" s="207"/>
      <c r="MNG5" s="207"/>
      <c r="MNH5" s="207"/>
      <c r="MNI5" s="207"/>
      <c r="MNJ5" s="207"/>
      <c r="MNK5" s="207"/>
      <c r="MNL5" s="207"/>
      <c r="MNM5" s="207"/>
      <c r="MNN5" s="207"/>
      <c r="MNO5" s="207"/>
      <c r="MNP5" s="207"/>
      <c r="MNQ5" s="207"/>
      <c r="MNR5" s="207"/>
      <c r="MNS5" s="207"/>
      <c r="MNT5" s="207"/>
      <c r="MNU5" s="207"/>
      <c r="MNV5" s="207"/>
      <c r="MNW5" s="207"/>
      <c r="MNX5" s="207"/>
      <c r="MNY5" s="207"/>
      <c r="MNZ5" s="207"/>
      <c r="MOA5" s="207"/>
      <c r="MOB5" s="207"/>
      <c r="MOC5" s="207"/>
      <c r="MOD5" s="207"/>
      <c r="MOE5" s="207"/>
      <c r="MOF5" s="207"/>
      <c r="MOG5" s="207"/>
      <c r="MOH5" s="207"/>
      <c r="MOI5" s="207"/>
      <c r="MOJ5" s="207"/>
      <c r="MOK5" s="207"/>
      <c r="MOL5" s="207"/>
      <c r="MOM5" s="207"/>
      <c r="MON5" s="207"/>
      <c r="MOO5" s="207"/>
      <c r="MOP5" s="207"/>
      <c r="MOQ5" s="207"/>
      <c r="MOR5" s="207"/>
      <c r="MOS5" s="207"/>
      <c r="MOT5" s="207"/>
      <c r="MOU5" s="207"/>
      <c r="MOV5" s="207"/>
      <c r="MOW5" s="207"/>
      <c r="MOX5" s="207"/>
      <c r="MOY5" s="207"/>
      <c r="MOZ5" s="207"/>
      <c r="MPA5" s="207"/>
      <c r="MPB5" s="207"/>
      <c r="MPC5" s="207"/>
      <c r="MPD5" s="207"/>
      <c r="MPE5" s="207"/>
      <c r="MPF5" s="207"/>
      <c r="MPG5" s="207"/>
      <c r="MPH5" s="207"/>
      <c r="MPI5" s="207"/>
      <c r="MPJ5" s="207"/>
      <c r="MPK5" s="207"/>
      <c r="MPL5" s="207"/>
      <c r="MPM5" s="207"/>
      <c r="MPN5" s="207"/>
      <c r="MPO5" s="207"/>
      <c r="MPP5" s="207"/>
      <c r="MPQ5" s="207"/>
      <c r="MPR5" s="207"/>
      <c r="MPS5" s="207"/>
      <c r="MPT5" s="207"/>
      <c r="MPU5" s="207"/>
      <c r="MPV5" s="207"/>
      <c r="MPW5" s="207"/>
      <c r="MPX5" s="207"/>
      <c r="MPY5" s="207"/>
      <c r="MPZ5" s="207"/>
      <c r="MQA5" s="207"/>
      <c r="MQB5" s="207"/>
      <c r="MQC5" s="207"/>
      <c r="MQD5" s="207"/>
      <c r="MQE5" s="207"/>
      <c r="MQF5" s="207"/>
      <c r="MQG5" s="207"/>
      <c r="MQH5" s="207"/>
      <c r="MQI5" s="207"/>
      <c r="MQJ5" s="207"/>
      <c r="MQK5" s="207"/>
      <c r="MQL5" s="207"/>
      <c r="MQM5" s="207"/>
      <c r="MQN5" s="207"/>
      <c r="MQO5" s="207"/>
      <c r="MQP5" s="207"/>
      <c r="MQQ5" s="207"/>
      <c r="MQR5" s="207"/>
      <c r="MQS5" s="207"/>
      <c r="MQT5" s="207"/>
      <c r="MQU5" s="207"/>
      <c r="MQV5" s="207"/>
      <c r="MQW5" s="207"/>
      <c r="MQX5" s="207"/>
      <c r="MQY5" s="207"/>
      <c r="MQZ5" s="207"/>
      <c r="MRA5" s="207"/>
      <c r="MRB5" s="207"/>
      <c r="MRC5" s="207"/>
      <c r="MRD5" s="207"/>
      <c r="MRE5" s="207"/>
      <c r="MRF5" s="207"/>
      <c r="MRG5" s="207"/>
      <c r="MRH5" s="207"/>
      <c r="MRI5" s="207"/>
      <c r="MRJ5" s="207"/>
      <c r="MRK5" s="207"/>
      <c r="MRL5" s="207"/>
      <c r="MRM5" s="207"/>
      <c r="MRN5" s="207"/>
      <c r="MRO5" s="207"/>
      <c r="MRP5" s="207"/>
      <c r="MRQ5" s="207"/>
      <c r="MRR5" s="207"/>
      <c r="MRS5" s="207"/>
      <c r="MRT5" s="207"/>
      <c r="MRU5" s="207"/>
      <c r="MRV5" s="207"/>
      <c r="MRW5" s="207"/>
      <c r="MRX5" s="207"/>
      <c r="MRY5" s="207"/>
      <c r="MRZ5" s="207"/>
      <c r="MSA5" s="207"/>
      <c r="MSB5" s="207"/>
      <c r="MSC5" s="207"/>
      <c r="MSD5" s="207"/>
      <c r="MSE5" s="207"/>
      <c r="MSF5" s="207"/>
      <c r="MSG5" s="207"/>
      <c r="MSH5" s="207"/>
      <c r="MSI5" s="207"/>
      <c r="MSJ5" s="207"/>
      <c r="MSK5" s="207"/>
      <c r="MSL5" s="207"/>
      <c r="MSM5" s="207"/>
      <c r="MSN5" s="207"/>
      <c r="MSO5" s="207"/>
      <c r="MSP5" s="207"/>
      <c r="MSQ5" s="207"/>
      <c r="MSR5" s="207"/>
      <c r="MSS5" s="207"/>
      <c r="MST5" s="207"/>
      <c r="MSU5" s="207"/>
      <c r="MSV5" s="207"/>
      <c r="MSW5" s="207"/>
      <c r="MSX5" s="207"/>
      <c r="MSY5" s="207"/>
      <c r="MSZ5" s="207"/>
      <c r="MTA5" s="207"/>
      <c r="MTB5" s="207"/>
      <c r="MTC5" s="207"/>
      <c r="MTD5" s="207"/>
      <c r="MTE5" s="207"/>
      <c r="MTF5" s="207"/>
      <c r="MTG5" s="207"/>
      <c r="MTH5" s="207"/>
      <c r="MTI5" s="207"/>
      <c r="MTJ5" s="207"/>
      <c r="MTK5" s="207"/>
      <c r="MTL5" s="207"/>
      <c r="MTM5" s="207"/>
      <c r="MTN5" s="207"/>
      <c r="MTO5" s="207"/>
      <c r="MTP5" s="207"/>
      <c r="MTQ5" s="207"/>
      <c r="MTR5" s="207"/>
      <c r="MTS5" s="207"/>
      <c r="MTT5" s="207"/>
      <c r="MTU5" s="207"/>
      <c r="MTV5" s="207"/>
      <c r="MTW5" s="207"/>
      <c r="MTX5" s="207"/>
      <c r="MTY5" s="207"/>
      <c r="MTZ5" s="207"/>
      <c r="MUA5" s="207"/>
      <c r="MUB5" s="207"/>
      <c r="MUC5" s="207"/>
      <c r="MUD5" s="207"/>
      <c r="MUE5" s="207"/>
      <c r="MUF5" s="207"/>
      <c r="MUG5" s="207"/>
      <c r="MUH5" s="207"/>
      <c r="MUI5" s="207"/>
      <c r="MUJ5" s="207"/>
      <c r="MUK5" s="207"/>
      <c r="MUL5" s="207"/>
      <c r="MUM5" s="207"/>
      <c r="MUN5" s="207"/>
      <c r="MUO5" s="207"/>
      <c r="MUP5" s="207"/>
      <c r="MUQ5" s="207"/>
      <c r="MUR5" s="207"/>
      <c r="MUS5" s="207"/>
      <c r="MUT5" s="207"/>
      <c r="MUU5" s="207"/>
      <c r="MUV5" s="207"/>
      <c r="MUW5" s="207"/>
      <c r="MUX5" s="207"/>
      <c r="MUY5" s="207"/>
      <c r="MUZ5" s="207"/>
      <c r="MVA5" s="207"/>
      <c r="MVB5" s="207"/>
      <c r="MVC5" s="207"/>
      <c r="MVD5" s="207"/>
      <c r="MVE5" s="207"/>
      <c r="MVF5" s="207"/>
      <c r="MVG5" s="207"/>
      <c r="MVH5" s="207"/>
      <c r="MVI5" s="207"/>
      <c r="MVJ5" s="207"/>
      <c r="MVK5" s="207"/>
      <c r="MVL5" s="207"/>
      <c r="MVM5" s="207"/>
      <c r="MVN5" s="207"/>
      <c r="MVO5" s="207"/>
      <c r="MVP5" s="207"/>
      <c r="MVQ5" s="207"/>
      <c r="MVR5" s="207"/>
      <c r="MVS5" s="207"/>
      <c r="MVT5" s="207"/>
      <c r="MVU5" s="207"/>
      <c r="MVV5" s="207"/>
      <c r="MVW5" s="207"/>
      <c r="MVX5" s="207"/>
      <c r="MVY5" s="207"/>
      <c r="MVZ5" s="207"/>
      <c r="MWA5" s="207"/>
      <c r="MWB5" s="207"/>
      <c r="MWC5" s="207"/>
      <c r="MWD5" s="207"/>
      <c r="MWE5" s="207"/>
      <c r="MWF5" s="207"/>
      <c r="MWG5" s="207"/>
      <c r="MWH5" s="207"/>
      <c r="MWI5" s="207"/>
      <c r="MWJ5" s="207"/>
      <c r="MWK5" s="207"/>
      <c r="MWL5" s="207"/>
      <c r="MWM5" s="207"/>
      <c r="MWN5" s="207"/>
      <c r="MWO5" s="207"/>
      <c r="MWP5" s="207"/>
      <c r="MWQ5" s="207"/>
      <c r="MWR5" s="207"/>
      <c r="MWS5" s="207"/>
      <c r="MWT5" s="207"/>
      <c r="MWU5" s="207"/>
      <c r="MWV5" s="207"/>
      <c r="MWW5" s="207"/>
      <c r="MWX5" s="207"/>
      <c r="MWY5" s="207"/>
      <c r="MWZ5" s="207"/>
      <c r="MXA5" s="207"/>
      <c r="MXB5" s="207"/>
      <c r="MXC5" s="207"/>
      <c r="MXD5" s="207"/>
      <c r="MXE5" s="207"/>
      <c r="MXF5" s="207"/>
      <c r="MXG5" s="207"/>
      <c r="MXH5" s="207"/>
      <c r="MXI5" s="207"/>
      <c r="MXJ5" s="207"/>
      <c r="MXK5" s="207"/>
      <c r="MXL5" s="207"/>
      <c r="MXM5" s="207"/>
      <c r="MXN5" s="207"/>
      <c r="MXO5" s="207"/>
      <c r="MXP5" s="207"/>
      <c r="MXQ5" s="207"/>
      <c r="MXR5" s="207"/>
      <c r="MXS5" s="207"/>
      <c r="MXT5" s="207"/>
      <c r="MXU5" s="207"/>
      <c r="MXV5" s="207"/>
      <c r="MXW5" s="207"/>
      <c r="MXX5" s="207"/>
      <c r="MXY5" s="207"/>
      <c r="MXZ5" s="207"/>
      <c r="MYA5" s="207"/>
      <c r="MYB5" s="207"/>
      <c r="MYC5" s="207"/>
      <c r="MYD5" s="207"/>
      <c r="MYE5" s="207"/>
      <c r="MYF5" s="207"/>
      <c r="MYG5" s="207"/>
      <c r="MYH5" s="207"/>
      <c r="MYI5" s="207"/>
      <c r="MYJ5" s="207"/>
      <c r="MYK5" s="207"/>
      <c r="MYL5" s="207"/>
      <c r="MYM5" s="207"/>
      <c r="MYN5" s="207"/>
      <c r="MYO5" s="207"/>
      <c r="MYP5" s="207"/>
      <c r="MYQ5" s="207"/>
      <c r="MYR5" s="207"/>
      <c r="MYS5" s="207"/>
      <c r="MYT5" s="207"/>
      <c r="MYU5" s="207"/>
      <c r="MYV5" s="207"/>
      <c r="MYW5" s="207"/>
      <c r="MYX5" s="207"/>
      <c r="MYY5" s="207"/>
      <c r="MYZ5" s="207"/>
      <c r="MZA5" s="207"/>
      <c r="MZB5" s="207"/>
      <c r="MZC5" s="207"/>
      <c r="MZD5" s="207"/>
      <c r="MZE5" s="207"/>
      <c r="MZF5" s="207"/>
      <c r="MZG5" s="207"/>
      <c r="MZH5" s="207"/>
      <c r="MZI5" s="207"/>
      <c r="MZJ5" s="207"/>
      <c r="MZK5" s="207"/>
      <c r="MZL5" s="207"/>
      <c r="MZM5" s="207"/>
      <c r="MZN5" s="207"/>
      <c r="MZO5" s="207"/>
      <c r="MZP5" s="207"/>
      <c r="MZQ5" s="207"/>
      <c r="MZR5" s="207"/>
      <c r="MZS5" s="207"/>
      <c r="MZT5" s="207"/>
      <c r="MZU5" s="207"/>
      <c r="MZV5" s="207"/>
      <c r="MZW5" s="207"/>
      <c r="MZX5" s="207"/>
      <c r="MZY5" s="207"/>
      <c r="MZZ5" s="207"/>
      <c r="NAA5" s="207"/>
      <c r="NAB5" s="207"/>
      <c r="NAC5" s="207"/>
      <c r="NAD5" s="207"/>
      <c r="NAE5" s="207"/>
      <c r="NAF5" s="207"/>
      <c r="NAG5" s="207"/>
      <c r="NAH5" s="207"/>
      <c r="NAI5" s="207"/>
      <c r="NAJ5" s="207"/>
      <c r="NAK5" s="207"/>
      <c r="NAL5" s="207"/>
      <c r="NAM5" s="207"/>
      <c r="NAN5" s="207"/>
      <c r="NAO5" s="207"/>
      <c r="NAP5" s="207"/>
      <c r="NAQ5" s="207"/>
      <c r="NAR5" s="207"/>
      <c r="NAS5" s="207"/>
      <c r="NAT5" s="207"/>
      <c r="NAU5" s="207"/>
      <c r="NAV5" s="207"/>
      <c r="NAW5" s="207"/>
      <c r="NAX5" s="207"/>
      <c r="NAY5" s="207"/>
      <c r="NAZ5" s="207"/>
      <c r="NBA5" s="207"/>
      <c r="NBB5" s="207"/>
      <c r="NBC5" s="207"/>
      <c r="NBD5" s="207"/>
      <c r="NBE5" s="207"/>
      <c r="NBF5" s="207"/>
      <c r="NBG5" s="207"/>
      <c r="NBH5" s="207"/>
      <c r="NBI5" s="207"/>
      <c r="NBJ5" s="207"/>
      <c r="NBK5" s="207"/>
      <c r="NBL5" s="207"/>
      <c r="NBM5" s="207"/>
      <c r="NBN5" s="207"/>
      <c r="NBO5" s="207"/>
      <c r="NBP5" s="207"/>
      <c r="NBQ5" s="207"/>
      <c r="NBR5" s="207"/>
      <c r="NBS5" s="207"/>
      <c r="NBT5" s="207"/>
      <c r="NBU5" s="207"/>
      <c r="NBV5" s="207"/>
      <c r="NBW5" s="207"/>
      <c r="NBX5" s="207"/>
      <c r="NBY5" s="207"/>
      <c r="NBZ5" s="207"/>
      <c r="NCA5" s="207"/>
      <c r="NCB5" s="207"/>
      <c r="NCC5" s="207"/>
      <c r="NCD5" s="207"/>
      <c r="NCE5" s="207"/>
      <c r="NCF5" s="207"/>
      <c r="NCG5" s="207"/>
      <c r="NCH5" s="207"/>
      <c r="NCI5" s="207"/>
      <c r="NCJ5" s="207"/>
      <c r="NCK5" s="207"/>
      <c r="NCL5" s="207"/>
      <c r="NCM5" s="207"/>
      <c r="NCN5" s="207"/>
      <c r="NCO5" s="207"/>
      <c r="NCP5" s="207"/>
      <c r="NCQ5" s="207"/>
      <c r="NCR5" s="207"/>
      <c r="NCS5" s="207"/>
      <c r="NCT5" s="207"/>
      <c r="NCU5" s="207"/>
      <c r="NCV5" s="207"/>
      <c r="NCW5" s="207"/>
      <c r="NCX5" s="207"/>
      <c r="NCY5" s="207"/>
      <c r="NCZ5" s="207"/>
      <c r="NDA5" s="207"/>
      <c r="NDB5" s="207"/>
      <c r="NDC5" s="207"/>
      <c r="NDD5" s="207"/>
      <c r="NDE5" s="207"/>
      <c r="NDF5" s="207"/>
      <c r="NDG5" s="207"/>
      <c r="NDH5" s="207"/>
      <c r="NDI5" s="207"/>
      <c r="NDJ5" s="207"/>
      <c r="NDK5" s="207"/>
      <c r="NDL5" s="207"/>
      <c r="NDM5" s="207"/>
      <c r="NDN5" s="207"/>
      <c r="NDO5" s="207"/>
      <c r="NDP5" s="207"/>
      <c r="NDQ5" s="207"/>
      <c r="NDR5" s="207"/>
      <c r="NDS5" s="207"/>
      <c r="NDT5" s="207"/>
      <c r="NDU5" s="207"/>
      <c r="NDV5" s="207"/>
      <c r="NDW5" s="207"/>
      <c r="NDX5" s="207"/>
      <c r="NDY5" s="207"/>
      <c r="NDZ5" s="207"/>
      <c r="NEA5" s="207"/>
      <c r="NEB5" s="207"/>
      <c r="NEC5" s="207"/>
      <c r="NED5" s="207"/>
      <c r="NEE5" s="207"/>
      <c r="NEF5" s="207"/>
      <c r="NEG5" s="207"/>
      <c r="NEH5" s="207"/>
      <c r="NEI5" s="207"/>
      <c r="NEJ5" s="207"/>
      <c r="NEK5" s="207"/>
      <c r="NEL5" s="207"/>
      <c r="NEM5" s="207"/>
      <c r="NEN5" s="207"/>
      <c r="NEO5" s="207"/>
      <c r="NEP5" s="207"/>
      <c r="NEQ5" s="207"/>
      <c r="NER5" s="207"/>
      <c r="NES5" s="207"/>
      <c r="NET5" s="207"/>
      <c r="NEU5" s="207"/>
      <c r="NEV5" s="207"/>
      <c r="NEW5" s="207"/>
      <c r="NEX5" s="207"/>
      <c r="NEY5" s="207"/>
      <c r="NEZ5" s="207"/>
      <c r="NFA5" s="207"/>
      <c r="NFB5" s="207"/>
      <c r="NFC5" s="207"/>
      <c r="NFD5" s="207"/>
      <c r="NFE5" s="207"/>
      <c r="NFF5" s="207"/>
      <c r="NFG5" s="207"/>
      <c r="NFH5" s="207"/>
      <c r="NFI5" s="207"/>
      <c r="NFJ5" s="207"/>
      <c r="NFK5" s="207"/>
      <c r="NFL5" s="207"/>
      <c r="NFM5" s="207"/>
      <c r="NFN5" s="207"/>
      <c r="NFO5" s="207"/>
      <c r="NFP5" s="207"/>
      <c r="NFQ5" s="207"/>
      <c r="NFR5" s="207"/>
      <c r="NFS5" s="207"/>
      <c r="NFT5" s="207"/>
      <c r="NFU5" s="207"/>
      <c r="NFV5" s="207"/>
      <c r="NFW5" s="207"/>
      <c r="NFX5" s="207"/>
      <c r="NFY5" s="207"/>
      <c r="NFZ5" s="207"/>
      <c r="NGA5" s="207"/>
      <c r="NGB5" s="207"/>
      <c r="NGC5" s="207"/>
      <c r="NGD5" s="207"/>
      <c r="NGE5" s="207"/>
      <c r="NGF5" s="207"/>
      <c r="NGG5" s="207"/>
      <c r="NGH5" s="207"/>
      <c r="NGI5" s="207"/>
      <c r="NGJ5" s="207"/>
      <c r="NGK5" s="207"/>
      <c r="NGL5" s="207"/>
      <c r="NGM5" s="207"/>
      <c r="NGN5" s="207"/>
      <c r="NGO5" s="207"/>
      <c r="NGP5" s="207"/>
      <c r="NGQ5" s="207"/>
      <c r="NGR5" s="207"/>
      <c r="NGS5" s="207"/>
      <c r="NGT5" s="207"/>
      <c r="NGU5" s="207"/>
      <c r="NGV5" s="207"/>
      <c r="NGW5" s="207"/>
      <c r="NGX5" s="207"/>
      <c r="NGY5" s="207"/>
      <c r="NGZ5" s="207"/>
      <c r="NHA5" s="207"/>
      <c r="NHB5" s="207"/>
      <c r="NHC5" s="207"/>
      <c r="NHD5" s="207"/>
      <c r="NHE5" s="207"/>
      <c r="NHF5" s="207"/>
      <c r="NHG5" s="207"/>
      <c r="NHH5" s="207"/>
      <c r="NHI5" s="207"/>
      <c r="NHJ5" s="207"/>
      <c r="NHK5" s="207"/>
      <c r="NHL5" s="207"/>
      <c r="NHM5" s="207"/>
      <c r="NHN5" s="207"/>
      <c r="NHO5" s="207"/>
      <c r="NHP5" s="207"/>
      <c r="NHQ5" s="207"/>
      <c r="NHR5" s="207"/>
      <c r="NHS5" s="207"/>
      <c r="NHT5" s="207"/>
      <c r="NHU5" s="207"/>
      <c r="NHV5" s="207"/>
      <c r="NHW5" s="207"/>
      <c r="NHX5" s="207"/>
      <c r="NHY5" s="207"/>
      <c r="NHZ5" s="207"/>
      <c r="NIA5" s="207"/>
      <c r="NIB5" s="207"/>
      <c r="NIC5" s="207"/>
      <c r="NID5" s="207"/>
      <c r="NIE5" s="207"/>
      <c r="NIF5" s="207"/>
      <c r="NIG5" s="207"/>
      <c r="NIH5" s="207"/>
      <c r="NII5" s="207"/>
      <c r="NIJ5" s="207"/>
      <c r="NIK5" s="207"/>
      <c r="NIL5" s="207"/>
      <c r="NIM5" s="207"/>
      <c r="NIN5" s="207"/>
      <c r="NIO5" s="207"/>
      <c r="NIP5" s="207"/>
      <c r="NIQ5" s="207"/>
      <c r="NIR5" s="207"/>
      <c r="NIS5" s="207"/>
      <c r="NIT5" s="207"/>
      <c r="NIU5" s="207"/>
      <c r="NIV5" s="207"/>
      <c r="NIW5" s="207"/>
      <c r="NIX5" s="207"/>
      <c r="NIY5" s="207"/>
      <c r="NIZ5" s="207"/>
      <c r="NJA5" s="207"/>
      <c r="NJB5" s="207"/>
      <c r="NJC5" s="207"/>
      <c r="NJD5" s="207"/>
      <c r="NJE5" s="207"/>
      <c r="NJF5" s="207"/>
      <c r="NJG5" s="207"/>
      <c r="NJH5" s="207"/>
      <c r="NJI5" s="207"/>
      <c r="NJJ5" s="207"/>
      <c r="NJK5" s="207"/>
      <c r="NJL5" s="207"/>
      <c r="NJM5" s="207"/>
      <c r="NJN5" s="207"/>
      <c r="NJO5" s="207"/>
      <c r="NJP5" s="207"/>
      <c r="NJQ5" s="207"/>
      <c r="NJR5" s="207"/>
      <c r="NJS5" s="207"/>
      <c r="NJT5" s="207"/>
      <c r="NJU5" s="207"/>
      <c r="NJV5" s="207"/>
      <c r="NJW5" s="207"/>
      <c r="NJX5" s="207"/>
      <c r="NJY5" s="207"/>
      <c r="NJZ5" s="207"/>
      <c r="NKA5" s="207"/>
      <c r="NKB5" s="207"/>
      <c r="NKC5" s="207"/>
      <c r="NKD5" s="207"/>
      <c r="NKE5" s="207"/>
      <c r="NKF5" s="207"/>
      <c r="NKG5" s="207"/>
      <c r="NKH5" s="207"/>
      <c r="NKI5" s="207"/>
      <c r="NKJ5" s="207"/>
      <c r="NKK5" s="207"/>
      <c r="NKL5" s="207"/>
      <c r="NKM5" s="207"/>
      <c r="NKN5" s="207"/>
      <c r="NKO5" s="207"/>
      <c r="NKP5" s="207"/>
      <c r="NKQ5" s="207"/>
      <c r="NKR5" s="207"/>
      <c r="NKS5" s="207"/>
      <c r="NKT5" s="207"/>
      <c r="NKU5" s="207"/>
      <c r="NKV5" s="207"/>
      <c r="NKW5" s="207"/>
      <c r="NKX5" s="207"/>
      <c r="NKY5" s="207"/>
      <c r="NKZ5" s="207"/>
      <c r="NLA5" s="207"/>
      <c r="NLB5" s="207"/>
      <c r="NLC5" s="207"/>
      <c r="NLD5" s="207"/>
      <c r="NLE5" s="207"/>
      <c r="NLF5" s="207"/>
      <c r="NLG5" s="207"/>
      <c r="NLH5" s="207"/>
      <c r="NLI5" s="207"/>
      <c r="NLJ5" s="207"/>
      <c r="NLK5" s="207"/>
      <c r="NLL5" s="207"/>
      <c r="NLM5" s="207"/>
      <c r="NLN5" s="207"/>
      <c r="NLO5" s="207"/>
      <c r="NLP5" s="207"/>
      <c r="NLQ5" s="207"/>
      <c r="NLR5" s="207"/>
      <c r="NLS5" s="207"/>
      <c r="NLT5" s="207"/>
      <c r="NLU5" s="207"/>
      <c r="NLV5" s="207"/>
      <c r="NLW5" s="207"/>
      <c r="NLX5" s="207"/>
      <c r="NLY5" s="207"/>
      <c r="NLZ5" s="207"/>
      <c r="NMA5" s="207"/>
      <c r="NMB5" s="207"/>
      <c r="NMC5" s="207"/>
      <c r="NMD5" s="207"/>
      <c r="NME5" s="207"/>
      <c r="NMF5" s="207"/>
      <c r="NMG5" s="207"/>
      <c r="NMH5" s="207"/>
      <c r="NMI5" s="207"/>
      <c r="NMJ5" s="207"/>
      <c r="NMK5" s="207"/>
      <c r="NML5" s="207"/>
      <c r="NMM5" s="207"/>
      <c r="NMN5" s="207"/>
      <c r="NMO5" s="207"/>
      <c r="NMP5" s="207"/>
      <c r="NMQ5" s="207"/>
      <c r="NMR5" s="207"/>
      <c r="NMS5" s="207"/>
      <c r="NMT5" s="207"/>
      <c r="NMU5" s="207"/>
      <c r="NMV5" s="207"/>
      <c r="NMW5" s="207"/>
      <c r="NMX5" s="207"/>
      <c r="NMY5" s="207"/>
      <c r="NMZ5" s="207"/>
      <c r="NNA5" s="207"/>
      <c r="NNB5" s="207"/>
      <c r="NNC5" s="207"/>
      <c r="NND5" s="207"/>
      <c r="NNE5" s="207"/>
      <c r="NNF5" s="207"/>
      <c r="NNG5" s="207"/>
      <c r="NNH5" s="207"/>
      <c r="NNI5" s="207"/>
      <c r="NNJ5" s="207"/>
      <c r="NNK5" s="207"/>
      <c r="NNL5" s="207"/>
      <c r="NNM5" s="207"/>
      <c r="NNN5" s="207"/>
      <c r="NNO5" s="207"/>
      <c r="NNP5" s="207"/>
      <c r="NNQ5" s="207"/>
      <c r="NNR5" s="207"/>
      <c r="NNS5" s="207"/>
      <c r="NNT5" s="207"/>
      <c r="NNU5" s="207"/>
      <c r="NNV5" s="207"/>
      <c r="NNW5" s="207"/>
      <c r="NNX5" s="207"/>
      <c r="NNY5" s="207"/>
      <c r="NNZ5" s="207"/>
      <c r="NOA5" s="207"/>
      <c r="NOB5" s="207"/>
      <c r="NOC5" s="207"/>
      <c r="NOD5" s="207"/>
      <c r="NOE5" s="207"/>
      <c r="NOF5" s="207"/>
      <c r="NOG5" s="207"/>
      <c r="NOH5" s="207"/>
      <c r="NOI5" s="207"/>
      <c r="NOJ5" s="207"/>
      <c r="NOK5" s="207"/>
      <c r="NOL5" s="207"/>
      <c r="NOM5" s="207"/>
      <c r="NON5" s="207"/>
      <c r="NOO5" s="207"/>
      <c r="NOP5" s="207"/>
      <c r="NOQ5" s="207"/>
      <c r="NOR5" s="207"/>
      <c r="NOS5" s="207"/>
      <c r="NOT5" s="207"/>
      <c r="NOU5" s="207"/>
      <c r="NOV5" s="207"/>
      <c r="NOW5" s="207"/>
      <c r="NOX5" s="207"/>
      <c r="NOY5" s="207"/>
      <c r="NOZ5" s="207"/>
      <c r="NPA5" s="207"/>
      <c r="NPB5" s="207"/>
      <c r="NPC5" s="207"/>
      <c r="NPD5" s="207"/>
      <c r="NPE5" s="207"/>
      <c r="NPF5" s="207"/>
      <c r="NPG5" s="207"/>
      <c r="NPH5" s="207"/>
      <c r="NPI5" s="207"/>
      <c r="NPJ5" s="207"/>
      <c r="NPK5" s="207"/>
      <c r="NPL5" s="207"/>
      <c r="NPM5" s="207"/>
      <c r="NPN5" s="207"/>
      <c r="NPO5" s="207"/>
      <c r="NPP5" s="207"/>
      <c r="NPQ5" s="207"/>
      <c r="NPR5" s="207"/>
      <c r="NPS5" s="207"/>
      <c r="NPT5" s="207"/>
      <c r="NPU5" s="207"/>
      <c r="NPV5" s="207"/>
      <c r="NPW5" s="207"/>
      <c r="NPX5" s="207"/>
      <c r="NPY5" s="207"/>
      <c r="NPZ5" s="207"/>
      <c r="NQA5" s="207"/>
      <c r="NQB5" s="207"/>
      <c r="NQC5" s="207"/>
      <c r="NQD5" s="207"/>
      <c r="NQE5" s="207"/>
      <c r="NQF5" s="207"/>
      <c r="NQG5" s="207"/>
      <c r="NQH5" s="207"/>
      <c r="NQI5" s="207"/>
      <c r="NQJ5" s="207"/>
      <c r="NQK5" s="207"/>
      <c r="NQL5" s="207"/>
      <c r="NQM5" s="207"/>
      <c r="NQN5" s="207"/>
      <c r="NQO5" s="207"/>
      <c r="NQP5" s="207"/>
      <c r="NQQ5" s="207"/>
      <c r="NQR5" s="207"/>
      <c r="NQS5" s="207"/>
      <c r="NQT5" s="207"/>
      <c r="NQU5" s="207"/>
      <c r="NQV5" s="207"/>
      <c r="NQW5" s="207"/>
      <c r="NQX5" s="207"/>
      <c r="NQY5" s="207"/>
      <c r="NQZ5" s="207"/>
      <c r="NRA5" s="207"/>
      <c r="NRB5" s="207"/>
      <c r="NRC5" s="207"/>
      <c r="NRD5" s="207"/>
      <c r="NRE5" s="207"/>
      <c r="NRF5" s="207"/>
      <c r="NRG5" s="207"/>
      <c r="NRH5" s="207"/>
      <c r="NRI5" s="207"/>
      <c r="NRJ5" s="207"/>
      <c r="NRK5" s="207"/>
      <c r="NRL5" s="207"/>
      <c r="NRM5" s="207"/>
      <c r="NRN5" s="207"/>
      <c r="NRO5" s="207"/>
      <c r="NRP5" s="207"/>
      <c r="NRQ5" s="207"/>
      <c r="NRR5" s="207"/>
      <c r="NRS5" s="207"/>
      <c r="NRT5" s="207"/>
      <c r="NRU5" s="207"/>
      <c r="NRV5" s="207"/>
      <c r="NRW5" s="207"/>
      <c r="NRX5" s="207"/>
      <c r="NRY5" s="207"/>
      <c r="NRZ5" s="207"/>
      <c r="NSA5" s="207"/>
      <c r="NSB5" s="207"/>
      <c r="NSC5" s="207"/>
      <c r="NSD5" s="207"/>
      <c r="NSE5" s="207"/>
      <c r="NSF5" s="207"/>
      <c r="NSG5" s="207"/>
      <c r="NSH5" s="207"/>
      <c r="NSI5" s="207"/>
      <c r="NSJ5" s="207"/>
      <c r="NSK5" s="207"/>
      <c r="NSL5" s="207"/>
      <c r="NSM5" s="207"/>
      <c r="NSN5" s="207"/>
      <c r="NSO5" s="207"/>
      <c r="NSP5" s="207"/>
      <c r="NSQ5" s="207"/>
      <c r="NSR5" s="207"/>
      <c r="NSS5" s="207"/>
      <c r="NST5" s="207"/>
      <c r="NSU5" s="207"/>
      <c r="NSV5" s="207"/>
      <c r="NSW5" s="207"/>
      <c r="NSX5" s="207"/>
      <c r="NSY5" s="207"/>
      <c r="NSZ5" s="207"/>
      <c r="NTA5" s="207"/>
      <c r="NTB5" s="207"/>
      <c r="NTC5" s="207"/>
      <c r="NTD5" s="207"/>
      <c r="NTE5" s="207"/>
      <c r="NTF5" s="207"/>
      <c r="NTG5" s="207"/>
      <c r="NTH5" s="207"/>
      <c r="NTI5" s="207"/>
      <c r="NTJ5" s="207"/>
      <c r="NTK5" s="207"/>
      <c r="NTL5" s="207"/>
      <c r="NTM5" s="207"/>
      <c r="NTN5" s="207"/>
      <c r="NTO5" s="207"/>
      <c r="NTP5" s="207"/>
      <c r="NTQ5" s="207"/>
      <c r="NTR5" s="207"/>
      <c r="NTS5" s="207"/>
      <c r="NTT5" s="207"/>
      <c r="NTU5" s="207"/>
      <c r="NTV5" s="207"/>
      <c r="NTW5" s="207"/>
      <c r="NTX5" s="207"/>
      <c r="NTY5" s="207"/>
      <c r="NTZ5" s="207"/>
      <c r="NUA5" s="207"/>
      <c r="NUB5" s="207"/>
      <c r="NUC5" s="207"/>
      <c r="NUD5" s="207"/>
      <c r="NUE5" s="207"/>
      <c r="NUF5" s="207"/>
      <c r="NUG5" s="207"/>
      <c r="NUH5" s="207"/>
      <c r="NUI5" s="207"/>
      <c r="NUJ5" s="207"/>
      <c r="NUK5" s="207"/>
      <c r="NUL5" s="207"/>
      <c r="NUM5" s="207"/>
      <c r="NUN5" s="207"/>
      <c r="NUO5" s="207"/>
      <c r="NUP5" s="207"/>
      <c r="NUQ5" s="207"/>
      <c r="NUR5" s="207"/>
      <c r="NUS5" s="207"/>
      <c r="NUT5" s="207"/>
      <c r="NUU5" s="207"/>
      <c r="NUV5" s="207"/>
      <c r="NUW5" s="207"/>
      <c r="NUX5" s="207"/>
      <c r="NUY5" s="207"/>
      <c r="NUZ5" s="207"/>
      <c r="NVA5" s="207"/>
      <c r="NVB5" s="207"/>
      <c r="NVC5" s="207"/>
      <c r="NVD5" s="207"/>
      <c r="NVE5" s="207"/>
      <c r="NVF5" s="207"/>
      <c r="NVG5" s="207"/>
      <c r="NVH5" s="207"/>
      <c r="NVI5" s="207"/>
      <c r="NVJ5" s="207"/>
      <c r="NVK5" s="207"/>
      <c r="NVL5" s="207"/>
      <c r="NVM5" s="207"/>
      <c r="NVN5" s="207"/>
      <c r="NVO5" s="207"/>
      <c r="NVP5" s="207"/>
      <c r="NVQ5" s="207"/>
      <c r="NVR5" s="207"/>
      <c r="NVS5" s="207"/>
      <c r="NVT5" s="207"/>
      <c r="NVU5" s="207"/>
      <c r="NVV5" s="207"/>
      <c r="NVW5" s="207"/>
      <c r="NVX5" s="207"/>
      <c r="NVY5" s="207"/>
      <c r="NVZ5" s="207"/>
      <c r="NWA5" s="207"/>
      <c r="NWB5" s="207"/>
      <c r="NWC5" s="207"/>
      <c r="NWD5" s="207"/>
      <c r="NWE5" s="207"/>
      <c r="NWF5" s="207"/>
      <c r="NWG5" s="207"/>
      <c r="NWH5" s="207"/>
      <c r="NWI5" s="207"/>
      <c r="NWJ5" s="207"/>
      <c r="NWK5" s="207"/>
      <c r="NWL5" s="207"/>
      <c r="NWM5" s="207"/>
      <c r="NWN5" s="207"/>
      <c r="NWO5" s="207"/>
      <c r="NWP5" s="207"/>
      <c r="NWQ5" s="207"/>
      <c r="NWR5" s="207"/>
      <c r="NWS5" s="207"/>
      <c r="NWT5" s="207"/>
      <c r="NWU5" s="207"/>
      <c r="NWV5" s="207"/>
      <c r="NWW5" s="207"/>
      <c r="NWX5" s="207"/>
      <c r="NWY5" s="207"/>
      <c r="NWZ5" s="207"/>
      <c r="NXA5" s="207"/>
      <c r="NXB5" s="207"/>
      <c r="NXC5" s="207"/>
      <c r="NXD5" s="207"/>
      <c r="NXE5" s="207"/>
      <c r="NXF5" s="207"/>
      <c r="NXG5" s="207"/>
      <c r="NXH5" s="207"/>
      <c r="NXI5" s="207"/>
      <c r="NXJ5" s="207"/>
      <c r="NXK5" s="207"/>
      <c r="NXL5" s="207"/>
      <c r="NXM5" s="207"/>
      <c r="NXN5" s="207"/>
      <c r="NXO5" s="207"/>
      <c r="NXP5" s="207"/>
      <c r="NXQ5" s="207"/>
      <c r="NXR5" s="207"/>
      <c r="NXS5" s="207"/>
      <c r="NXT5" s="207"/>
      <c r="NXU5" s="207"/>
      <c r="NXV5" s="207"/>
      <c r="NXW5" s="207"/>
      <c r="NXX5" s="207"/>
      <c r="NXY5" s="207"/>
      <c r="NXZ5" s="207"/>
      <c r="NYA5" s="207"/>
      <c r="NYB5" s="207"/>
      <c r="NYC5" s="207"/>
      <c r="NYD5" s="207"/>
      <c r="NYE5" s="207"/>
      <c r="NYF5" s="207"/>
      <c r="NYG5" s="207"/>
      <c r="NYH5" s="207"/>
      <c r="NYI5" s="207"/>
      <c r="NYJ5" s="207"/>
      <c r="NYK5" s="207"/>
      <c r="NYL5" s="207"/>
      <c r="NYM5" s="207"/>
      <c r="NYN5" s="207"/>
      <c r="NYO5" s="207"/>
      <c r="NYP5" s="207"/>
      <c r="NYQ5" s="207"/>
      <c r="NYR5" s="207"/>
      <c r="NYS5" s="207"/>
      <c r="NYT5" s="207"/>
      <c r="NYU5" s="207"/>
      <c r="NYV5" s="207"/>
      <c r="NYW5" s="207"/>
      <c r="NYX5" s="207"/>
      <c r="NYY5" s="207"/>
      <c r="NYZ5" s="207"/>
      <c r="NZA5" s="207"/>
      <c r="NZB5" s="207"/>
      <c r="NZC5" s="207"/>
      <c r="NZD5" s="207"/>
      <c r="NZE5" s="207"/>
      <c r="NZF5" s="207"/>
      <c r="NZG5" s="207"/>
      <c r="NZH5" s="207"/>
      <c r="NZI5" s="207"/>
      <c r="NZJ5" s="207"/>
      <c r="NZK5" s="207"/>
      <c r="NZL5" s="207"/>
      <c r="NZM5" s="207"/>
      <c r="NZN5" s="207"/>
      <c r="NZO5" s="207"/>
      <c r="NZP5" s="207"/>
      <c r="NZQ5" s="207"/>
      <c r="NZR5" s="207"/>
      <c r="NZS5" s="207"/>
      <c r="NZT5" s="207"/>
      <c r="NZU5" s="207"/>
      <c r="NZV5" s="207"/>
      <c r="NZW5" s="207"/>
      <c r="NZX5" s="207"/>
      <c r="NZY5" s="207"/>
      <c r="NZZ5" s="207"/>
      <c r="OAA5" s="207"/>
      <c r="OAB5" s="207"/>
      <c r="OAC5" s="207"/>
      <c r="OAD5" s="207"/>
      <c r="OAE5" s="207"/>
      <c r="OAF5" s="207"/>
      <c r="OAG5" s="207"/>
      <c r="OAH5" s="207"/>
      <c r="OAI5" s="207"/>
      <c r="OAJ5" s="207"/>
      <c r="OAK5" s="207"/>
      <c r="OAL5" s="207"/>
      <c r="OAM5" s="207"/>
      <c r="OAN5" s="207"/>
      <c r="OAO5" s="207"/>
      <c r="OAP5" s="207"/>
      <c r="OAQ5" s="207"/>
      <c r="OAR5" s="207"/>
      <c r="OAS5" s="207"/>
      <c r="OAT5" s="207"/>
      <c r="OAU5" s="207"/>
      <c r="OAV5" s="207"/>
      <c r="OAW5" s="207"/>
      <c r="OAX5" s="207"/>
      <c r="OAY5" s="207"/>
      <c r="OAZ5" s="207"/>
      <c r="OBA5" s="207"/>
      <c r="OBB5" s="207"/>
      <c r="OBC5" s="207"/>
      <c r="OBD5" s="207"/>
      <c r="OBE5" s="207"/>
      <c r="OBF5" s="207"/>
      <c r="OBG5" s="207"/>
      <c r="OBH5" s="207"/>
      <c r="OBI5" s="207"/>
      <c r="OBJ5" s="207"/>
      <c r="OBK5" s="207"/>
      <c r="OBL5" s="207"/>
      <c r="OBM5" s="207"/>
      <c r="OBN5" s="207"/>
      <c r="OBO5" s="207"/>
      <c r="OBP5" s="207"/>
      <c r="OBQ5" s="207"/>
      <c r="OBR5" s="207"/>
      <c r="OBS5" s="207"/>
      <c r="OBT5" s="207"/>
      <c r="OBU5" s="207"/>
      <c r="OBV5" s="207"/>
      <c r="OBW5" s="207"/>
      <c r="OBX5" s="207"/>
      <c r="OBY5" s="207"/>
      <c r="OBZ5" s="207"/>
      <c r="OCA5" s="207"/>
      <c r="OCB5" s="207"/>
      <c r="OCC5" s="207"/>
      <c r="OCD5" s="207"/>
      <c r="OCE5" s="207"/>
      <c r="OCF5" s="207"/>
      <c r="OCG5" s="207"/>
      <c r="OCH5" s="207"/>
      <c r="OCI5" s="207"/>
      <c r="OCJ5" s="207"/>
      <c r="OCK5" s="207"/>
      <c r="OCL5" s="207"/>
      <c r="OCM5" s="207"/>
      <c r="OCN5" s="207"/>
      <c r="OCO5" s="207"/>
      <c r="OCP5" s="207"/>
      <c r="OCQ5" s="207"/>
      <c r="OCR5" s="207"/>
      <c r="OCS5" s="207"/>
      <c r="OCT5" s="207"/>
      <c r="OCU5" s="207"/>
      <c r="OCV5" s="207"/>
      <c r="OCW5" s="207"/>
      <c r="OCX5" s="207"/>
      <c r="OCY5" s="207"/>
      <c r="OCZ5" s="207"/>
      <c r="ODA5" s="207"/>
      <c r="ODB5" s="207"/>
      <c r="ODC5" s="207"/>
      <c r="ODD5" s="207"/>
      <c r="ODE5" s="207"/>
      <c r="ODF5" s="207"/>
      <c r="ODG5" s="207"/>
      <c r="ODH5" s="207"/>
      <c r="ODI5" s="207"/>
      <c r="ODJ5" s="207"/>
      <c r="ODK5" s="207"/>
      <c r="ODL5" s="207"/>
      <c r="ODM5" s="207"/>
      <c r="ODN5" s="207"/>
      <c r="ODO5" s="207"/>
      <c r="ODP5" s="207"/>
      <c r="ODQ5" s="207"/>
      <c r="ODR5" s="207"/>
      <c r="ODS5" s="207"/>
      <c r="ODT5" s="207"/>
      <c r="ODU5" s="207"/>
      <c r="ODV5" s="207"/>
      <c r="ODW5" s="207"/>
      <c r="ODX5" s="207"/>
      <c r="ODY5" s="207"/>
      <c r="ODZ5" s="207"/>
      <c r="OEA5" s="207"/>
      <c r="OEB5" s="207"/>
      <c r="OEC5" s="207"/>
      <c r="OED5" s="207"/>
      <c r="OEE5" s="207"/>
      <c r="OEF5" s="207"/>
      <c r="OEG5" s="207"/>
      <c r="OEH5" s="207"/>
      <c r="OEI5" s="207"/>
      <c r="OEJ5" s="207"/>
      <c r="OEK5" s="207"/>
      <c r="OEL5" s="207"/>
      <c r="OEM5" s="207"/>
      <c r="OEN5" s="207"/>
      <c r="OEO5" s="207"/>
      <c r="OEP5" s="207"/>
      <c r="OEQ5" s="207"/>
      <c r="OER5" s="207"/>
      <c r="OES5" s="207"/>
      <c r="OET5" s="207"/>
      <c r="OEU5" s="207"/>
      <c r="OEV5" s="207"/>
      <c r="OEW5" s="207"/>
      <c r="OEX5" s="207"/>
      <c r="OEY5" s="207"/>
      <c r="OEZ5" s="207"/>
      <c r="OFA5" s="207"/>
      <c r="OFB5" s="207"/>
      <c r="OFC5" s="207"/>
      <c r="OFD5" s="207"/>
      <c r="OFE5" s="207"/>
      <c r="OFF5" s="207"/>
      <c r="OFG5" s="207"/>
      <c r="OFH5" s="207"/>
      <c r="OFI5" s="207"/>
      <c r="OFJ5" s="207"/>
      <c r="OFK5" s="207"/>
      <c r="OFL5" s="207"/>
      <c r="OFM5" s="207"/>
      <c r="OFN5" s="207"/>
      <c r="OFO5" s="207"/>
      <c r="OFP5" s="207"/>
      <c r="OFQ5" s="207"/>
      <c r="OFR5" s="207"/>
      <c r="OFS5" s="207"/>
      <c r="OFT5" s="207"/>
      <c r="OFU5" s="207"/>
      <c r="OFV5" s="207"/>
      <c r="OFW5" s="207"/>
      <c r="OFX5" s="207"/>
      <c r="OFY5" s="207"/>
      <c r="OFZ5" s="207"/>
      <c r="OGA5" s="207"/>
      <c r="OGB5" s="207"/>
      <c r="OGC5" s="207"/>
      <c r="OGD5" s="207"/>
      <c r="OGE5" s="207"/>
      <c r="OGF5" s="207"/>
      <c r="OGG5" s="207"/>
      <c r="OGH5" s="207"/>
      <c r="OGI5" s="207"/>
      <c r="OGJ5" s="207"/>
      <c r="OGK5" s="207"/>
      <c r="OGL5" s="207"/>
      <c r="OGM5" s="207"/>
      <c r="OGN5" s="207"/>
      <c r="OGO5" s="207"/>
      <c r="OGP5" s="207"/>
      <c r="OGQ5" s="207"/>
      <c r="OGR5" s="207"/>
      <c r="OGS5" s="207"/>
      <c r="OGT5" s="207"/>
      <c r="OGU5" s="207"/>
      <c r="OGV5" s="207"/>
      <c r="OGW5" s="207"/>
      <c r="OGX5" s="207"/>
      <c r="OGY5" s="207"/>
      <c r="OGZ5" s="207"/>
      <c r="OHA5" s="207"/>
      <c r="OHB5" s="207"/>
      <c r="OHC5" s="207"/>
      <c r="OHD5" s="207"/>
      <c r="OHE5" s="207"/>
      <c r="OHF5" s="207"/>
      <c r="OHG5" s="207"/>
      <c r="OHH5" s="207"/>
      <c r="OHI5" s="207"/>
      <c r="OHJ5" s="207"/>
      <c r="OHK5" s="207"/>
      <c r="OHL5" s="207"/>
      <c r="OHM5" s="207"/>
      <c r="OHN5" s="207"/>
      <c r="OHO5" s="207"/>
      <c r="OHP5" s="207"/>
      <c r="OHQ5" s="207"/>
      <c r="OHR5" s="207"/>
      <c r="OHS5" s="207"/>
      <c r="OHT5" s="207"/>
      <c r="OHU5" s="207"/>
      <c r="OHV5" s="207"/>
      <c r="OHW5" s="207"/>
      <c r="OHX5" s="207"/>
      <c r="OHY5" s="207"/>
      <c r="OHZ5" s="207"/>
      <c r="OIA5" s="207"/>
      <c r="OIB5" s="207"/>
      <c r="OIC5" s="207"/>
      <c r="OID5" s="207"/>
      <c r="OIE5" s="207"/>
      <c r="OIF5" s="207"/>
      <c r="OIG5" s="207"/>
      <c r="OIH5" s="207"/>
      <c r="OII5" s="207"/>
      <c r="OIJ5" s="207"/>
      <c r="OIK5" s="207"/>
      <c r="OIL5" s="207"/>
      <c r="OIM5" s="207"/>
      <c r="OIN5" s="207"/>
      <c r="OIO5" s="207"/>
      <c r="OIP5" s="207"/>
      <c r="OIQ5" s="207"/>
      <c r="OIR5" s="207"/>
      <c r="OIS5" s="207"/>
      <c r="OIT5" s="207"/>
      <c r="OIU5" s="207"/>
      <c r="OIV5" s="207"/>
      <c r="OIW5" s="207"/>
      <c r="OIX5" s="207"/>
      <c r="OIY5" s="207"/>
      <c r="OIZ5" s="207"/>
      <c r="OJA5" s="207"/>
      <c r="OJB5" s="207"/>
      <c r="OJC5" s="207"/>
      <c r="OJD5" s="207"/>
      <c r="OJE5" s="207"/>
      <c r="OJF5" s="207"/>
      <c r="OJG5" s="207"/>
      <c r="OJH5" s="207"/>
      <c r="OJI5" s="207"/>
      <c r="OJJ5" s="207"/>
      <c r="OJK5" s="207"/>
      <c r="OJL5" s="207"/>
      <c r="OJM5" s="207"/>
      <c r="OJN5" s="207"/>
      <c r="OJO5" s="207"/>
      <c r="OJP5" s="207"/>
      <c r="OJQ5" s="207"/>
      <c r="OJR5" s="207"/>
      <c r="OJS5" s="207"/>
      <c r="OJT5" s="207"/>
      <c r="OJU5" s="207"/>
      <c r="OJV5" s="207"/>
      <c r="OJW5" s="207"/>
      <c r="OJX5" s="207"/>
      <c r="OJY5" s="207"/>
      <c r="OJZ5" s="207"/>
      <c r="OKA5" s="207"/>
      <c r="OKB5" s="207"/>
      <c r="OKC5" s="207"/>
      <c r="OKD5" s="207"/>
      <c r="OKE5" s="207"/>
      <c r="OKF5" s="207"/>
      <c r="OKG5" s="207"/>
      <c r="OKH5" s="207"/>
      <c r="OKI5" s="207"/>
      <c r="OKJ5" s="207"/>
      <c r="OKK5" s="207"/>
      <c r="OKL5" s="207"/>
      <c r="OKM5" s="207"/>
      <c r="OKN5" s="207"/>
      <c r="OKO5" s="207"/>
      <c r="OKP5" s="207"/>
      <c r="OKQ5" s="207"/>
      <c r="OKR5" s="207"/>
      <c r="OKS5" s="207"/>
      <c r="OKT5" s="207"/>
      <c r="OKU5" s="207"/>
      <c r="OKV5" s="207"/>
      <c r="OKW5" s="207"/>
      <c r="OKX5" s="207"/>
      <c r="OKY5" s="207"/>
      <c r="OKZ5" s="207"/>
      <c r="OLA5" s="207"/>
      <c r="OLB5" s="207"/>
      <c r="OLC5" s="207"/>
      <c r="OLD5" s="207"/>
      <c r="OLE5" s="207"/>
      <c r="OLF5" s="207"/>
      <c r="OLG5" s="207"/>
      <c r="OLH5" s="207"/>
      <c r="OLI5" s="207"/>
      <c r="OLJ5" s="207"/>
      <c r="OLK5" s="207"/>
      <c r="OLL5" s="207"/>
      <c r="OLM5" s="207"/>
      <c r="OLN5" s="207"/>
      <c r="OLO5" s="207"/>
      <c r="OLP5" s="207"/>
      <c r="OLQ5" s="207"/>
      <c r="OLR5" s="207"/>
      <c r="OLS5" s="207"/>
      <c r="OLT5" s="207"/>
      <c r="OLU5" s="207"/>
      <c r="OLV5" s="207"/>
      <c r="OLW5" s="207"/>
      <c r="OLX5" s="207"/>
      <c r="OLY5" s="207"/>
      <c r="OLZ5" s="207"/>
      <c r="OMA5" s="207"/>
      <c r="OMB5" s="207"/>
      <c r="OMC5" s="207"/>
      <c r="OMD5" s="207"/>
      <c r="OME5" s="207"/>
      <c r="OMF5" s="207"/>
      <c r="OMG5" s="207"/>
      <c r="OMH5" s="207"/>
      <c r="OMI5" s="207"/>
      <c r="OMJ5" s="207"/>
      <c r="OMK5" s="207"/>
      <c r="OML5" s="207"/>
      <c r="OMM5" s="207"/>
      <c r="OMN5" s="207"/>
      <c r="OMO5" s="207"/>
      <c r="OMP5" s="207"/>
      <c r="OMQ5" s="207"/>
      <c r="OMR5" s="207"/>
      <c r="OMS5" s="207"/>
      <c r="OMT5" s="207"/>
      <c r="OMU5" s="207"/>
      <c r="OMV5" s="207"/>
      <c r="OMW5" s="207"/>
      <c r="OMX5" s="207"/>
      <c r="OMY5" s="207"/>
      <c r="OMZ5" s="207"/>
      <c r="ONA5" s="207"/>
      <c r="ONB5" s="207"/>
      <c r="ONC5" s="207"/>
      <c r="OND5" s="207"/>
      <c r="ONE5" s="207"/>
      <c r="ONF5" s="207"/>
      <c r="ONG5" s="207"/>
      <c r="ONH5" s="207"/>
      <c r="ONI5" s="207"/>
      <c r="ONJ5" s="207"/>
      <c r="ONK5" s="207"/>
      <c r="ONL5" s="207"/>
      <c r="ONM5" s="207"/>
      <c r="ONN5" s="207"/>
      <c r="ONO5" s="207"/>
      <c r="ONP5" s="207"/>
      <c r="ONQ5" s="207"/>
      <c r="ONR5" s="207"/>
      <c r="ONS5" s="207"/>
      <c r="ONT5" s="207"/>
      <c r="ONU5" s="207"/>
      <c r="ONV5" s="207"/>
      <c r="ONW5" s="207"/>
      <c r="ONX5" s="207"/>
      <c r="ONY5" s="207"/>
      <c r="ONZ5" s="207"/>
      <c r="OOA5" s="207"/>
      <c r="OOB5" s="207"/>
      <c r="OOC5" s="207"/>
      <c r="OOD5" s="207"/>
      <c r="OOE5" s="207"/>
      <c r="OOF5" s="207"/>
      <c r="OOG5" s="207"/>
      <c r="OOH5" s="207"/>
      <c r="OOI5" s="207"/>
      <c r="OOJ5" s="207"/>
      <c r="OOK5" s="207"/>
      <c r="OOL5" s="207"/>
      <c r="OOM5" s="207"/>
      <c r="OON5" s="207"/>
      <c r="OOO5" s="207"/>
      <c r="OOP5" s="207"/>
      <c r="OOQ5" s="207"/>
      <c r="OOR5" s="207"/>
      <c r="OOS5" s="207"/>
      <c r="OOT5" s="207"/>
      <c r="OOU5" s="207"/>
      <c r="OOV5" s="207"/>
      <c r="OOW5" s="207"/>
      <c r="OOX5" s="207"/>
      <c r="OOY5" s="207"/>
      <c r="OOZ5" s="207"/>
      <c r="OPA5" s="207"/>
      <c r="OPB5" s="207"/>
      <c r="OPC5" s="207"/>
      <c r="OPD5" s="207"/>
      <c r="OPE5" s="207"/>
      <c r="OPF5" s="207"/>
      <c r="OPG5" s="207"/>
      <c r="OPH5" s="207"/>
      <c r="OPI5" s="207"/>
      <c r="OPJ5" s="207"/>
      <c r="OPK5" s="207"/>
      <c r="OPL5" s="207"/>
      <c r="OPM5" s="207"/>
      <c r="OPN5" s="207"/>
      <c r="OPO5" s="207"/>
      <c r="OPP5" s="207"/>
      <c r="OPQ5" s="207"/>
      <c r="OPR5" s="207"/>
      <c r="OPS5" s="207"/>
      <c r="OPT5" s="207"/>
      <c r="OPU5" s="207"/>
      <c r="OPV5" s="207"/>
      <c r="OPW5" s="207"/>
      <c r="OPX5" s="207"/>
      <c r="OPY5" s="207"/>
      <c r="OPZ5" s="207"/>
      <c r="OQA5" s="207"/>
      <c r="OQB5" s="207"/>
      <c r="OQC5" s="207"/>
      <c r="OQD5" s="207"/>
      <c r="OQE5" s="207"/>
      <c r="OQF5" s="207"/>
      <c r="OQG5" s="207"/>
      <c r="OQH5" s="207"/>
      <c r="OQI5" s="207"/>
      <c r="OQJ5" s="207"/>
      <c r="OQK5" s="207"/>
      <c r="OQL5" s="207"/>
      <c r="OQM5" s="207"/>
      <c r="OQN5" s="207"/>
      <c r="OQO5" s="207"/>
      <c r="OQP5" s="207"/>
      <c r="OQQ5" s="207"/>
      <c r="OQR5" s="207"/>
      <c r="OQS5" s="207"/>
      <c r="OQT5" s="207"/>
      <c r="OQU5" s="207"/>
      <c r="OQV5" s="207"/>
      <c r="OQW5" s="207"/>
      <c r="OQX5" s="207"/>
      <c r="OQY5" s="207"/>
      <c r="OQZ5" s="207"/>
      <c r="ORA5" s="207"/>
      <c r="ORB5" s="207"/>
      <c r="ORC5" s="207"/>
      <c r="ORD5" s="207"/>
      <c r="ORE5" s="207"/>
      <c r="ORF5" s="207"/>
      <c r="ORG5" s="207"/>
      <c r="ORH5" s="207"/>
      <c r="ORI5" s="207"/>
      <c r="ORJ5" s="207"/>
      <c r="ORK5" s="207"/>
      <c r="ORL5" s="207"/>
      <c r="ORM5" s="207"/>
      <c r="ORN5" s="207"/>
      <c r="ORO5" s="207"/>
      <c r="ORP5" s="207"/>
      <c r="ORQ5" s="207"/>
      <c r="ORR5" s="207"/>
      <c r="ORS5" s="207"/>
      <c r="ORT5" s="207"/>
      <c r="ORU5" s="207"/>
      <c r="ORV5" s="207"/>
      <c r="ORW5" s="207"/>
      <c r="ORX5" s="207"/>
      <c r="ORY5" s="207"/>
      <c r="ORZ5" s="207"/>
      <c r="OSA5" s="207"/>
      <c r="OSB5" s="207"/>
      <c r="OSC5" s="207"/>
      <c r="OSD5" s="207"/>
      <c r="OSE5" s="207"/>
      <c r="OSF5" s="207"/>
      <c r="OSG5" s="207"/>
      <c r="OSH5" s="207"/>
      <c r="OSI5" s="207"/>
      <c r="OSJ5" s="207"/>
      <c r="OSK5" s="207"/>
      <c r="OSL5" s="207"/>
      <c r="OSM5" s="207"/>
      <c r="OSN5" s="207"/>
      <c r="OSO5" s="207"/>
      <c r="OSP5" s="207"/>
      <c r="OSQ5" s="207"/>
      <c r="OSR5" s="207"/>
      <c r="OSS5" s="207"/>
      <c r="OST5" s="207"/>
      <c r="OSU5" s="207"/>
      <c r="OSV5" s="207"/>
      <c r="OSW5" s="207"/>
      <c r="OSX5" s="207"/>
      <c r="OSY5" s="207"/>
      <c r="OSZ5" s="207"/>
      <c r="OTA5" s="207"/>
      <c r="OTB5" s="207"/>
      <c r="OTC5" s="207"/>
      <c r="OTD5" s="207"/>
      <c r="OTE5" s="207"/>
      <c r="OTF5" s="207"/>
      <c r="OTG5" s="207"/>
      <c r="OTH5" s="207"/>
      <c r="OTI5" s="207"/>
      <c r="OTJ5" s="207"/>
      <c r="OTK5" s="207"/>
      <c r="OTL5" s="207"/>
      <c r="OTM5" s="207"/>
      <c r="OTN5" s="207"/>
      <c r="OTO5" s="207"/>
      <c r="OTP5" s="207"/>
      <c r="OTQ5" s="207"/>
      <c r="OTR5" s="207"/>
      <c r="OTS5" s="207"/>
      <c r="OTT5" s="207"/>
      <c r="OTU5" s="207"/>
      <c r="OTV5" s="207"/>
      <c r="OTW5" s="207"/>
      <c r="OTX5" s="207"/>
      <c r="OTY5" s="207"/>
      <c r="OTZ5" s="207"/>
      <c r="OUA5" s="207"/>
      <c r="OUB5" s="207"/>
      <c r="OUC5" s="207"/>
      <c r="OUD5" s="207"/>
      <c r="OUE5" s="207"/>
      <c r="OUF5" s="207"/>
      <c r="OUG5" s="207"/>
      <c r="OUH5" s="207"/>
      <c r="OUI5" s="207"/>
      <c r="OUJ5" s="207"/>
      <c r="OUK5" s="207"/>
      <c r="OUL5" s="207"/>
      <c r="OUM5" s="207"/>
      <c r="OUN5" s="207"/>
      <c r="OUO5" s="207"/>
      <c r="OUP5" s="207"/>
      <c r="OUQ5" s="207"/>
      <c r="OUR5" s="207"/>
      <c r="OUS5" s="207"/>
      <c r="OUT5" s="207"/>
      <c r="OUU5" s="207"/>
      <c r="OUV5" s="207"/>
      <c r="OUW5" s="207"/>
      <c r="OUX5" s="207"/>
      <c r="OUY5" s="207"/>
      <c r="OUZ5" s="207"/>
      <c r="OVA5" s="207"/>
      <c r="OVB5" s="207"/>
      <c r="OVC5" s="207"/>
      <c r="OVD5" s="207"/>
      <c r="OVE5" s="207"/>
      <c r="OVF5" s="207"/>
      <c r="OVG5" s="207"/>
      <c r="OVH5" s="207"/>
      <c r="OVI5" s="207"/>
      <c r="OVJ5" s="207"/>
      <c r="OVK5" s="207"/>
      <c r="OVL5" s="207"/>
      <c r="OVM5" s="207"/>
      <c r="OVN5" s="207"/>
      <c r="OVO5" s="207"/>
      <c r="OVP5" s="207"/>
      <c r="OVQ5" s="207"/>
      <c r="OVR5" s="207"/>
      <c r="OVS5" s="207"/>
      <c r="OVT5" s="207"/>
      <c r="OVU5" s="207"/>
      <c r="OVV5" s="207"/>
      <c r="OVW5" s="207"/>
      <c r="OVX5" s="207"/>
      <c r="OVY5" s="207"/>
      <c r="OVZ5" s="207"/>
      <c r="OWA5" s="207"/>
      <c r="OWB5" s="207"/>
      <c r="OWC5" s="207"/>
      <c r="OWD5" s="207"/>
      <c r="OWE5" s="207"/>
      <c r="OWF5" s="207"/>
      <c r="OWG5" s="207"/>
      <c r="OWH5" s="207"/>
      <c r="OWI5" s="207"/>
      <c r="OWJ5" s="207"/>
      <c r="OWK5" s="207"/>
      <c r="OWL5" s="207"/>
      <c r="OWM5" s="207"/>
      <c r="OWN5" s="207"/>
      <c r="OWO5" s="207"/>
      <c r="OWP5" s="207"/>
      <c r="OWQ5" s="207"/>
      <c r="OWR5" s="207"/>
      <c r="OWS5" s="207"/>
      <c r="OWT5" s="207"/>
      <c r="OWU5" s="207"/>
      <c r="OWV5" s="207"/>
      <c r="OWW5" s="207"/>
      <c r="OWX5" s="207"/>
      <c r="OWY5" s="207"/>
      <c r="OWZ5" s="207"/>
      <c r="OXA5" s="207"/>
      <c r="OXB5" s="207"/>
      <c r="OXC5" s="207"/>
      <c r="OXD5" s="207"/>
      <c r="OXE5" s="207"/>
      <c r="OXF5" s="207"/>
      <c r="OXG5" s="207"/>
      <c r="OXH5" s="207"/>
      <c r="OXI5" s="207"/>
      <c r="OXJ5" s="207"/>
      <c r="OXK5" s="207"/>
      <c r="OXL5" s="207"/>
      <c r="OXM5" s="207"/>
      <c r="OXN5" s="207"/>
      <c r="OXO5" s="207"/>
      <c r="OXP5" s="207"/>
      <c r="OXQ5" s="207"/>
      <c r="OXR5" s="207"/>
      <c r="OXS5" s="207"/>
      <c r="OXT5" s="207"/>
      <c r="OXU5" s="207"/>
      <c r="OXV5" s="207"/>
      <c r="OXW5" s="207"/>
      <c r="OXX5" s="207"/>
      <c r="OXY5" s="207"/>
      <c r="OXZ5" s="207"/>
      <c r="OYA5" s="207"/>
      <c r="OYB5" s="207"/>
      <c r="OYC5" s="207"/>
      <c r="OYD5" s="207"/>
      <c r="OYE5" s="207"/>
      <c r="OYF5" s="207"/>
      <c r="OYG5" s="207"/>
      <c r="OYH5" s="207"/>
      <c r="OYI5" s="207"/>
      <c r="OYJ5" s="207"/>
      <c r="OYK5" s="207"/>
      <c r="OYL5" s="207"/>
      <c r="OYM5" s="207"/>
      <c r="OYN5" s="207"/>
      <c r="OYO5" s="207"/>
      <c r="OYP5" s="207"/>
      <c r="OYQ5" s="207"/>
      <c r="OYR5" s="207"/>
      <c r="OYS5" s="207"/>
      <c r="OYT5" s="207"/>
      <c r="OYU5" s="207"/>
      <c r="OYV5" s="207"/>
      <c r="OYW5" s="207"/>
      <c r="OYX5" s="207"/>
      <c r="OYY5" s="207"/>
      <c r="OYZ5" s="207"/>
      <c r="OZA5" s="207"/>
      <c r="OZB5" s="207"/>
      <c r="OZC5" s="207"/>
      <c r="OZD5" s="207"/>
      <c r="OZE5" s="207"/>
      <c r="OZF5" s="207"/>
      <c r="OZG5" s="207"/>
      <c r="OZH5" s="207"/>
      <c r="OZI5" s="207"/>
      <c r="OZJ5" s="207"/>
      <c r="OZK5" s="207"/>
      <c r="OZL5" s="207"/>
      <c r="OZM5" s="207"/>
      <c r="OZN5" s="207"/>
      <c r="OZO5" s="207"/>
      <c r="OZP5" s="207"/>
      <c r="OZQ5" s="207"/>
      <c r="OZR5" s="207"/>
      <c r="OZS5" s="207"/>
      <c r="OZT5" s="207"/>
      <c r="OZU5" s="207"/>
      <c r="OZV5" s="207"/>
      <c r="OZW5" s="207"/>
      <c r="OZX5" s="207"/>
      <c r="OZY5" s="207"/>
      <c r="OZZ5" s="207"/>
      <c r="PAA5" s="207"/>
      <c r="PAB5" s="207"/>
      <c r="PAC5" s="207"/>
      <c r="PAD5" s="207"/>
      <c r="PAE5" s="207"/>
      <c r="PAF5" s="207"/>
      <c r="PAG5" s="207"/>
      <c r="PAH5" s="207"/>
      <c r="PAI5" s="207"/>
      <c r="PAJ5" s="207"/>
      <c r="PAK5" s="207"/>
      <c r="PAL5" s="207"/>
      <c r="PAM5" s="207"/>
      <c r="PAN5" s="207"/>
      <c r="PAO5" s="207"/>
      <c r="PAP5" s="207"/>
      <c r="PAQ5" s="207"/>
      <c r="PAR5" s="207"/>
      <c r="PAS5" s="207"/>
      <c r="PAT5" s="207"/>
      <c r="PAU5" s="207"/>
      <c r="PAV5" s="207"/>
      <c r="PAW5" s="207"/>
      <c r="PAX5" s="207"/>
      <c r="PAY5" s="207"/>
      <c r="PAZ5" s="207"/>
      <c r="PBA5" s="207"/>
      <c r="PBB5" s="207"/>
      <c r="PBC5" s="207"/>
      <c r="PBD5" s="207"/>
      <c r="PBE5" s="207"/>
      <c r="PBF5" s="207"/>
      <c r="PBG5" s="207"/>
      <c r="PBH5" s="207"/>
      <c r="PBI5" s="207"/>
      <c r="PBJ5" s="207"/>
      <c r="PBK5" s="207"/>
      <c r="PBL5" s="207"/>
      <c r="PBM5" s="207"/>
      <c r="PBN5" s="207"/>
      <c r="PBO5" s="207"/>
      <c r="PBP5" s="207"/>
      <c r="PBQ5" s="207"/>
      <c r="PBR5" s="207"/>
      <c r="PBS5" s="207"/>
      <c r="PBT5" s="207"/>
      <c r="PBU5" s="207"/>
      <c r="PBV5" s="207"/>
      <c r="PBW5" s="207"/>
      <c r="PBX5" s="207"/>
      <c r="PBY5" s="207"/>
      <c r="PBZ5" s="207"/>
      <c r="PCA5" s="207"/>
      <c r="PCB5" s="207"/>
      <c r="PCC5" s="207"/>
      <c r="PCD5" s="207"/>
      <c r="PCE5" s="207"/>
      <c r="PCF5" s="207"/>
      <c r="PCG5" s="207"/>
      <c r="PCH5" s="207"/>
      <c r="PCI5" s="207"/>
      <c r="PCJ5" s="207"/>
      <c r="PCK5" s="207"/>
      <c r="PCL5" s="207"/>
      <c r="PCM5" s="207"/>
      <c r="PCN5" s="207"/>
      <c r="PCO5" s="207"/>
      <c r="PCP5" s="207"/>
      <c r="PCQ5" s="207"/>
      <c r="PCR5" s="207"/>
      <c r="PCS5" s="207"/>
      <c r="PCT5" s="207"/>
      <c r="PCU5" s="207"/>
      <c r="PCV5" s="207"/>
      <c r="PCW5" s="207"/>
      <c r="PCX5" s="207"/>
      <c r="PCY5" s="207"/>
      <c r="PCZ5" s="207"/>
      <c r="PDA5" s="207"/>
      <c r="PDB5" s="207"/>
      <c r="PDC5" s="207"/>
      <c r="PDD5" s="207"/>
      <c r="PDE5" s="207"/>
      <c r="PDF5" s="207"/>
      <c r="PDG5" s="207"/>
      <c r="PDH5" s="207"/>
      <c r="PDI5" s="207"/>
      <c r="PDJ5" s="207"/>
      <c r="PDK5" s="207"/>
      <c r="PDL5" s="207"/>
      <c r="PDM5" s="207"/>
      <c r="PDN5" s="207"/>
      <c r="PDO5" s="207"/>
      <c r="PDP5" s="207"/>
      <c r="PDQ5" s="207"/>
      <c r="PDR5" s="207"/>
      <c r="PDS5" s="207"/>
      <c r="PDT5" s="207"/>
      <c r="PDU5" s="207"/>
      <c r="PDV5" s="207"/>
      <c r="PDW5" s="207"/>
      <c r="PDX5" s="207"/>
      <c r="PDY5" s="207"/>
      <c r="PDZ5" s="207"/>
      <c r="PEA5" s="207"/>
      <c r="PEB5" s="207"/>
      <c r="PEC5" s="207"/>
      <c r="PED5" s="207"/>
      <c r="PEE5" s="207"/>
      <c r="PEF5" s="207"/>
      <c r="PEG5" s="207"/>
      <c r="PEH5" s="207"/>
      <c r="PEI5" s="207"/>
      <c r="PEJ5" s="207"/>
      <c r="PEK5" s="207"/>
      <c r="PEL5" s="207"/>
      <c r="PEM5" s="207"/>
      <c r="PEN5" s="207"/>
      <c r="PEO5" s="207"/>
      <c r="PEP5" s="207"/>
      <c r="PEQ5" s="207"/>
      <c r="PER5" s="207"/>
      <c r="PES5" s="207"/>
      <c r="PET5" s="207"/>
      <c r="PEU5" s="207"/>
      <c r="PEV5" s="207"/>
      <c r="PEW5" s="207"/>
      <c r="PEX5" s="207"/>
      <c r="PEY5" s="207"/>
      <c r="PEZ5" s="207"/>
      <c r="PFA5" s="207"/>
      <c r="PFB5" s="207"/>
      <c r="PFC5" s="207"/>
      <c r="PFD5" s="207"/>
      <c r="PFE5" s="207"/>
      <c r="PFF5" s="207"/>
      <c r="PFG5" s="207"/>
      <c r="PFH5" s="207"/>
      <c r="PFI5" s="207"/>
      <c r="PFJ5" s="207"/>
      <c r="PFK5" s="207"/>
      <c r="PFL5" s="207"/>
      <c r="PFM5" s="207"/>
      <c r="PFN5" s="207"/>
      <c r="PFO5" s="207"/>
      <c r="PFP5" s="207"/>
      <c r="PFQ5" s="207"/>
      <c r="PFR5" s="207"/>
      <c r="PFS5" s="207"/>
      <c r="PFT5" s="207"/>
      <c r="PFU5" s="207"/>
      <c r="PFV5" s="207"/>
      <c r="PFW5" s="207"/>
      <c r="PFX5" s="207"/>
      <c r="PFY5" s="207"/>
      <c r="PFZ5" s="207"/>
      <c r="PGA5" s="207"/>
      <c r="PGB5" s="207"/>
      <c r="PGC5" s="207"/>
      <c r="PGD5" s="207"/>
      <c r="PGE5" s="207"/>
      <c r="PGF5" s="207"/>
      <c r="PGG5" s="207"/>
      <c r="PGH5" s="207"/>
      <c r="PGI5" s="207"/>
      <c r="PGJ5" s="207"/>
      <c r="PGK5" s="207"/>
      <c r="PGL5" s="207"/>
      <c r="PGM5" s="207"/>
      <c r="PGN5" s="207"/>
      <c r="PGO5" s="207"/>
      <c r="PGP5" s="207"/>
      <c r="PGQ5" s="207"/>
      <c r="PGR5" s="207"/>
      <c r="PGS5" s="207"/>
      <c r="PGT5" s="207"/>
      <c r="PGU5" s="207"/>
      <c r="PGV5" s="207"/>
      <c r="PGW5" s="207"/>
      <c r="PGX5" s="207"/>
      <c r="PGY5" s="207"/>
      <c r="PGZ5" s="207"/>
      <c r="PHA5" s="207"/>
      <c r="PHB5" s="207"/>
      <c r="PHC5" s="207"/>
      <c r="PHD5" s="207"/>
      <c r="PHE5" s="207"/>
      <c r="PHF5" s="207"/>
      <c r="PHG5" s="207"/>
      <c r="PHH5" s="207"/>
      <c r="PHI5" s="207"/>
      <c r="PHJ5" s="207"/>
      <c r="PHK5" s="207"/>
      <c r="PHL5" s="207"/>
      <c r="PHM5" s="207"/>
      <c r="PHN5" s="207"/>
      <c r="PHO5" s="207"/>
      <c r="PHP5" s="207"/>
      <c r="PHQ5" s="207"/>
      <c r="PHR5" s="207"/>
      <c r="PHS5" s="207"/>
      <c r="PHT5" s="207"/>
      <c r="PHU5" s="207"/>
      <c r="PHV5" s="207"/>
      <c r="PHW5" s="207"/>
      <c r="PHX5" s="207"/>
      <c r="PHY5" s="207"/>
      <c r="PHZ5" s="207"/>
      <c r="PIA5" s="207"/>
      <c r="PIB5" s="207"/>
      <c r="PIC5" s="207"/>
      <c r="PID5" s="207"/>
      <c r="PIE5" s="207"/>
      <c r="PIF5" s="207"/>
      <c r="PIG5" s="207"/>
      <c r="PIH5" s="207"/>
      <c r="PII5" s="207"/>
      <c r="PIJ5" s="207"/>
      <c r="PIK5" s="207"/>
      <c r="PIL5" s="207"/>
      <c r="PIM5" s="207"/>
      <c r="PIN5" s="207"/>
      <c r="PIO5" s="207"/>
      <c r="PIP5" s="207"/>
      <c r="PIQ5" s="207"/>
      <c r="PIR5" s="207"/>
      <c r="PIS5" s="207"/>
      <c r="PIT5" s="207"/>
      <c r="PIU5" s="207"/>
      <c r="PIV5" s="207"/>
      <c r="PIW5" s="207"/>
      <c r="PIX5" s="207"/>
      <c r="PIY5" s="207"/>
      <c r="PIZ5" s="207"/>
      <c r="PJA5" s="207"/>
      <c r="PJB5" s="207"/>
      <c r="PJC5" s="207"/>
      <c r="PJD5" s="207"/>
      <c r="PJE5" s="207"/>
      <c r="PJF5" s="207"/>
      <c r="PJG5" s="207"/>
      <c r="PJH5" s="207"/>
      <c r="PJI5" s="207"/>
      <c r="PJJ5" s="207"/>
      <c r="PJK5" s="207"/>
      <c r="PJL5" s="207"/>
      <c r="PJM5" s="207"/>
      <c r="PJN5" s="207"/>
      <c r="PJO5" s="207"/>
      <c r="PJP5" s="207"/>
      <c r="PJQ5" s="207"/>
      <c r="PJR5" s="207"/>
      <c r="PJS5" s="207"/>
      <c r="PJT5" s="207"/>
      <c r="PJU5" s="207"/>
      <c r="PJV5" s="207"/>
      <c r="PJW5" s="207"/>
      <c r="PJX5" s="207"/>
      <c r="PJY5" s="207"/>
      <c r="PJZ5" s="207"/>
      <c r="PKA5" s="207"/>
      <c r="PKB5" s="207"/>
      <c r="PKC5" s="207"/>
      <c r="PKD5" s="207"/>
      <c r="PKE5" s="207"/>
      <c r="PKF5" s="207"/>
      <c r="PKG5" s="207"/>
      <c r="PKH5" s="207"/>
      <c r="PKI5" s="207"/>
      <c r="PKJ5" s="207"/>
      <c r="PKK5" s="207"/>
      <c r="PKL5" s="207"/>
      <c r="PKM5" s="207"/>
      <c r="PKN5" s="207"/>
      <c r="PKO5" s="207"/>
      <c r="PKP5" s="207"/>
      <c r="PKQ5" s="207"/>
      <c r="PKR5" s="207"/>
      <c r="PKS5" s="207"/>
      <c r="PKT5" s="207"/>
      <c r="PKU5" s="207"/>
      <c r="PKV5" s="207"/>
      <c r="PKW5" s="207"/>
      <c r="PKX5" s="207"/>
      <c r="PKY5" s="207"/>
      <c r="PKZ5" s="207"/>
      <c r="PLA5" s="207"/>
      <c r="PLB5" s="207"/>
      <c r="PLC5" s="207"/>
      <c r="PLD5" s="207"/>
      <c r="PLE5" s="207"/>
      <c r="PLF5" s="207"/>
      <c r="PLG5" s="207"/>
      <c r="PLH5" s="207"/>
      <c r="PLI5" s="207"/>
      <c r="PLJ5" s="207"/>
      <c r="PLK5" s="207"/>
      <c r="PLL5" s="207"/>
      <c r="PLM5" s="207"/>
      <c r="PLN5" s="207"/>
      <c r="PLO5" s="207"/>
      <c r="PLP5" s="207"/>
      <c r="PLQ5" s="207"/>
      <c r="PLR5" s="207"/>
      <c r="PLS5" s="207"/>
      <c r="PLT5" s="207"/>
      <c r="PLU5" s="207"/>
      <c r="PLV5" s="207"/>
      <c r="PLW5" s="207"/>
      <c r="PLX5" s="207"/>
      <c r="PLY5" s="207"/>
      <c r="PLZ5" s="207"/>
      <c r="PMA5" s="207"/>
      <c r="PMB5" s="207"/>
      <c r="PMC5" s="207"/>
      <c r="PMD5" s="207"/>
      <c r="PME5" s="207"/>
      <c r="PMF5" s="207"/>
      <c r="PMG5" s="207"/>
      <c r="PMH5" s="207"/>
      <c r="PMI5" s="207"/>
      <c r="PMJ5" s="207"/>
      <c r="PMK5" s="207"/>
      <c r="PML5" s="207"/>
      <c r="PMM5" s="207"/>
      <c r="PMN5" s="207"/>
      <c r="PMO5" s="207"/>
      <c r="PMP5" s="207"/>
      <c r="PMQ5" s="207"/>
      <c r="PMR5" s="207"/>
      <c r="PMS5" s="207"/>
      <c r="PMT5" s="207"/>
      <c r="PMU5" s="207"/>
      <c r="PMV5" s="207"/>
      <c r="PMW5" s="207"/>
      <c r="PMX5" s="207"/>
      <c r="PMY5" s="207"/>
      <c r="PMZ5" s="207"/>
      <c r="PNA5" s="207"/>
      <c r="PNB5" s="207"/>
      <c r="PNC5" s="207"/>
      <c r="PND5" s="207"/>
      <c r="PNE5" s="207"/>
      <c r="PNF5" s="207"/>
      <c r="PNG5" s="207"/>
      <c r="PNH5" s="207"/>
      <c r="PNI5" s="207"/>
      <c r="PNJ5" s="207"/>
      <c r="PNK5" s="207"/>
      <c r="PNL5" s="207"/>
      <c r="PNM5" s="207"/>
      <c r="PNN5" s="207"/>
      <c r="PNO5" s="207"/>
      <c r="PNP5" s="207"/>
      <c r="PNQ5" s="207"/>
      <c r="PNR5" s="207"/>
      <c r="PNS5" s="207"/>
      <c r="PNT5" s="207"/>
      <c r="PNU5" s="207"/>
      <c r="PNV5" s="207"/>
      <c r="PNW5" s="207"/>
      <c r="PNX5" s="207"/>
      <c r="PNY5" s="207"/>
      <c r="PNZ5" s="207"/>
      <c r="POA5" s="207"/>
      <c r="POB5" s="207"/>
      <c r="POC5" s="207"/>
      <c r="POD5" s="207"/>
      <c r="POE5" s="207"/>
      <c r="POF5" s="207"/>
      <c r="POG5" s="207"/>
      <c r="POH5" s="207"/>
      <c r="POI5" s="207"/>
      <c r="POJ5" s="207"/>
      <c r="POK5" s="207"/>
      <c r="POL5" s="207"/>
      <c r="POM5" s="207"/>
      <c r="PON5" s="207"/>
      <c r="POO5" s="207"/>
      <c r="POP5" s="207"/>
      <c r="POQ5" s="207"/>
      <c r="POR5" s="207"/>
      <c r="POS5" s="207"/>
      <c r="POT5" s="207"/>
      <c r="POU5" s="207"/>
      <c r="POV5" s="207"/>
      <c r="POW5" s="207"/>
      <c r="POX5" s="207"/>
      <c r="POY5" s="207"/>
      <c r="POZ5" s="207"/>
      <c r="PPA5" s="207"/>
      <c r="PPB5" s="207"/>
      <c r="PPC5" s="207"/>
      <c r="PPD5" s="207"/>
      <c r="PPE5" s="207"/>
      <c r="PPF5" s="207"/>
      <c r="PPG5" s="207"/>
      <c r="PPH5" s="207"/>
      <c r="PPI5" s="207"/>
      <c r="PPJ5" s="207"/>
      <c r="PPK5" s="207"/>
      <c r="PPL5" s="207"/>
      <c r="PPM5" s="207"/>
      <c r="PPN5" s="207"/>
      <c r="PPO5" s="207"/>
      <c r="PPP5" s="207"/>
      <c r="PPQ5" s="207"/>
      <c r="PPR5" s="207"/>
      <c r="PPS5" s="207"/>
      <c r="PPT5" s="207"/>
      <c r="PPU5" s="207"/>
      <c r="PPV5" s="207"/>
      <c r="PPW5" s="207"/>
      <c r="PPX5" s="207"/>
      <c r="PPY5" s="207"/>
      <c r="PPZ5" s="207"/>
      <c r="PQA5" s="207"/>
      <c r="PQB5" s="207"/>
      <c r="PQC5" s="207"/>
      <c r="PQD5" s="207"/>
      <c r="PQE5" s="207"/>
      <c r="PQF5" s="207"/>
      <c r="PQG5" s="207"/>
      <c r="PQH5" s="207"/>
      <c r="PQI5" s="207"/>
      <c r="PQJ5" s="207"/>
      <c r="PQK5" s="207"/>
      <c r="PQL5" s="207"/>
      <c r="PQM5" s="207"/>
      <c r="PQN5" s="207"/>
      <c r="PQO5" s="207"/>
      <c r="PQP5" s="207"/>
      <c r="PQQ5" s="207"/>
      <c r="PQR5" s="207"/>
      <c r="PQS5" s="207"/>
      <c r="PQT5" s="207"/>
      <c r="PQU5" s="207"/>
      <c r="PQV5" s="207"/>
      <c r="PQW5" s="207"/>
      <c r="PQX5" s="207"/>
      <c r="PQY5" s="207"/>
      <c r="PQZ5" s="207"/>
      <c r="PRA5" s="207"/>
      <c r="PRB5" s="207"/>
      <c r="PRC5" s="207"/>
      <c r="PRD5" s="207"/>
      <c r="PRE5" s="207"/>
      <c r="PRF5" s="207"/>
      <c r="PRG5" s="207"/>
      <c r="PRH5" s="207"/>
      <c r="PRI5" s="207"/>
      <c r="PRJ5" s="207"/>
      <c r="PRK5" s="207"/>
      <c r="PRL5" s="207"/>
      <c r="PRM5" s="207"/>
      <c r="PRN5" s="207"/>
      <c r="PRO5" s="207"/>
      <c r="PRP5" s="207"/>
      <c r="PRQ5" s="207"/>
      <c r="PRR5" s="207"/>
      <c r="PRS5" s="207"/>
      <c r="PRT5" s="207"/>
      <c r="PRU5" s="207"/>
      <c r="PRV5" s="207"/>
      <c r="PRW5" s="207"/>
      <c r="PRX5" s="207"/>
      <c r="PRY5" s="207"/>
      <c r="PRZ5" s="207"/>
      <c r="PSA5" s="207"/>
      <c r="PSB5" s="207"/>
      <c r="PSC5" s="207"/>
      <c r="PSD5" s="207"/>
      <c r="PSE5" s="207"/>
      <c r="PSF5" s="207"/>
      <c r="PSG5" s="207"/>
      <c r="PSH5" s="207"/>
      <c r="PSI5" s="207"/>
      <c r="PSJ5" s="207"/>
      <c r="PSK5" s="207"/>
      <c r="PSL5" s="207"/>
      <c r="PSM5" s="207"/>
      <c r="PSN5" s="207"/>
      <c r="PSO5" s="207"/>
      <c r="PSP5" s="207"/>
      <c r="PSQ5" s="207"/>
      <c r="PSR5" s="207"/>
      <c r="PSS5" s="207"/>
      <c r="PST5" s="207"/>
      <c r="PSU5" s="207"/>
      <c r="PSV5" s="207"/>
      <c r="PSW5" s="207"/>
      <c r="PSX5" s="207"/>
      <c r="PSY5" s="207"/>
      <c r="PSZ5" s="207"/>
      <c r="PTA5" s="207"/>
      <c r="PTB5" s="207"/>
      <c r="PTC5" s="207"/>
      <c r="PTD5" s="207"/>
      <c r="PTE5" s="207"/>
      <c r="PTF5" s="207"/>
      <c r="PTG5" s="207"/>
      <c r="PTH5" s="207"/>
      <c r="PTI5" s="207"/>
      <c r="PTJ5" s="207"/>
      <c r="PTK5" s="207"/>
      <c r="PTL5" s="207"/>
      <c r="PTM5" s="207"/>
      <c r="PTN5" s="207"/>
      <c r="PTO5" s="207"/>
      <c r="PTP5" s="207"/>
      <c r="PTQ5" s="207"/>
      <c r="PTR5" s="207"/>
      <c r="PTS5" s="207"/>
      <c r="PTT5" s="207"/>
      <c r="PTU5" s="207"/>
      <c r="PTV5" s="207"/>
      <c r="PTW5" s="207"/>
      <c r="PTX5" s="207"/>
      <c r="PTY5" s="207"/>
      <c r="PTZ5" s="207"/>
      <c r="PUA5" s="207"/>
      <c r="PUB5" s="207"/>
      <c r="PUC5" s="207"/>
      <c r="PUD5" s="207"/>
      <c r="PUE5" s="207"/>
      <c r="PUF5" s="207"/>
      <c r="PUG5" s="207"/>
      <c r="PUH5" s="207"/>
      <c r="PUI5" s="207"/>
      <c r="PUJ5" s="207"/>
      <c r="PUK5" s="207"/>
      <c r="PUL5" s="207"/>
      <c r="PUM5" s="207"/>
      <c r="PUN5" s="207"/>
      <c r="PUO5" s="207"/>
      <c r="PUP5" s="207"/>
      <c r="PUQ5" s="207"/>
      <c r="PUR5" s="207"/>
      <c r="PUS5" s="207"/>
      <c r="PUT5" s="207"/>
      <c r="PUU5" s="207"/>
      <c r="PUV5" s="207"/>
      <c r="PUW5" s="207"/>
      <c r="PUX5" s="207"/>
      <c r="PUY5" s="207"/>
      <c r="PUZ5" s="207"/>
      <c r="PVA5" s="207"/>
      <c r="PVB5" s="207"/>
      <c r="PVC5" s="207"/>
      <c r="PVD5" s="207"/>
      <c r="PVE5" s="207"/>
      <c r="PVF5" s="207"/>
      <c r="PVG5" s="207"/>
      <c r="PVH5" s="207"/>
      <c r="PVI5" s="207"/>
      <c r="PVJ5" s="207"/>
      <c r="PVK5" s="207"/>
      <c r="PVL5" s="207"/>
      <c r="PVM5" s="207"/>
      <c r="PVN5" s="207"/>
      <c r="PVO5" s="207"/>
      <c r="PVP5" s="207"/>
      <c r="PVQ5" s="207"/>
      <c r="PVR5" s="207"/>
      <c r="PVS5" s="207"/>
      <c r="PVT5" s="207"/>
      <c r="PVU5" s="207"/>
      <c r="PVV5" s="207"/>
      <c r="PVW5" s="207"/>
      <c r="PVX5" s="207"/>
      <c r="PVY5" s="207"/>
      <c r="PVZ5" s="207"/>
      <c r="PWA5" s="207"/>
      <c r="PWB5" s="207"/>
      <c r="PWC5" s="207"/>
      <c r="PWD5" s="207"/>
      <c r="PWE5" s="207"/>
      <c r="PWF5" s="207"/>
      <c r="PWG5" s="207"/>
      <c r="PWH5" s="207"/>
      <c r="PWI5" s="207"/>
      <c r="PWJ5" s="207"/>
      <c r="PWK5" s="207"/>
      <c r="PWL5" s="207"/>
      <c r="PWM5" s="207"/>
      <c r="PWN5" s="207"/>
      <c r="PWO5" s="207"/>
      <c r="PWP5" s="207"/>
      <c r="PWQ5" s="207"/>
      <c r="PWR5" s="207"/>
      <c r="PWS5" s="207"/>
      <c r="PWT5" s="207"/>
      <c r="PWU5" s="207"/>
      <c r="PWV5" s="207"/>
      <c r="PWW5" s="207"/>
      <c r="PWX5" s="207"/>
      <c r="PWY5" s="207"/>
      <c r="PWZ5" s="207"/>
      <c r="PXA5" s="207"/>
      <c r="PXB5" s="207"/>
      <c r="PXC5" s="207"/>
      <c r="PXD5" s="207"/>
      <c r="PXE5" s="207"/>
      <c r="PXF5" s="207"/>
      <c r="PXG5" s="207"/>
      <c r="PXH5" s="207"/>
      <c r="PXI5" s="207"/>
      <c r="PXJ5" s="207"/>
      <c r="PXK5" s="207"/>
      <c r="PXL5" s="207"/>
      <c r="PXM5" s="207"/>
      <c r="PXN5" s="207"/>
      <c r="PXO5" s="207"/>
      <c r="PXP5" s="207"/>
      <c r="PXQ5" s="207"/>
      <c r="PXR5" s="207"/>
      <c r="PXS5" s="207"/>
      <c r="PXT5" s="207"/>
      <c r="PXU5" s="207"/>
      <c r="PXV5" s="207"/>
      <c r="PXW5" s="207"/>
      <c r="PXX5" s="207"/>
      <c r="PXY5" s="207"/>
      <c r="PXZ5" s="207"/>
      <c r="PYA5" s="207"/>
      <c r="PYB5" s="207"/>
      <c r="PYC5" s="207"/>
      <c r="PYD5" s="207"/>
      <c r="PYE5" s="207"/>
      <c r="PYF5" s="207"/>
      <c r="PYG5" s="207"/>
      <c r="PYH5" s="207"/>
      <c r="PYI5" s="207"/>
      <c r="PYJ5" s="207"/>
      <c r="PYK5" s="207"/>
      <c r="PYL5" s="207"/>
      <c r="PYM5" s="207"/>
      <c r="PYN5" s="207"/>
      <c r="PYO5" s="207"/>
      <c r="PYP5" s="207"/>
      <c r="PYQ5" s="207"/>
      <c r="PYR5" s="207"/>
      <c r="PYS5" s="207"/>
      <c r="PYT5" s="207"/>
      <c r="PYU5" s="207"/>
      <c r="PYV5" s="207"/>
      <c r="PYW5" s="207"/>
      <c r="PYX5" s="207"/>
      <c r="PYY5" s="207"/>
      <c r="PYZ5" s="207"/>
      <c r="PZA5" s="207"/>
      <c r="PZB5" s="207"/>
      <c r="PZC5" s="207"/>
      <c r="PZD5" s="207"/>
      <c r="PZE5" s="207"/>
      <c r="PZF5" s="207"/>
      <c r="PZG5" s="207"/>
      <c r="PZH5" s="207"/>
      <c r="PZI5" s="207"/>
      <c r="PZJ5" s="207"/>
      <c r="PZK5" s="207"/>
      <c r="PZL5" s="207"/>
      <c r="PZM5" s="207"/>
      <c r="PZN5" s="207"/>
      <c r="PZO5" s="207"/>
      <c r="PZP5" s="207"/>
      <c r="PZQ5" s="207"/>
      <c r="PZR5" s="207"/>
      <c r="PZS5" s="207"/>
      <c r="PZT5" s="207"/>
      <c r="PZU5" s="207"/>
      <c r="PZV5" s="207"/>
      <c r="PZW5" s="207"/>
      <c r="PZX5" s="207"/>
      <c r="PZY5" s="207"/>
      <c r="PZZ5" s="207"/>
      <c r="QAA5" s="207"/>
      <c r="QAB5" s="207"/>
      <c r="QAC5" s="207"/>
      <c r="QAD5" s="207"/>
      <c r="QAE5" s="207"/>
      <c r="QAF5" s="207"/>
      <c r="QAG5" s="207"/>
      <c r="QAH5" s="207"/>
      <c r="QAI5" s="207"/>
      <c r="QAJ5" s="207"/>
      <c r="QAK5" s="207"/>
      <c r="QAL5" s="207"/>
      <c r="QAM5" s="207"/>
      <c r="QAN5" s="207"/>
      <c r="QAO5" s="207"/>
      <c r="QAP5" s="207"/>
      <c r="QAQ5" s="207"/>
      <c r="QAR5" s="207"/>
      <c r="QAS5" s="207"/>
      <c r="QAT5" s="207"/>
      <c r="QAU5" s="207"/>
      <c r="QAV5" s="207"/>
      <c r="QAW5" s="207"/>
      <c r="QAX5" s="207"/>
      <c r="QAY5" s="207"/>
      <c r="QAZ5" s="207"/>
      <c r="QBA5" s="207"/>
      <c r="QBB5" s="207"/>
      <c r="QBC5" s="207"/>
      <c r="QBD5" s="207"/>
      <c r="QBE5" s="207"/>
      <c r="QBF5" s="207"/>
      <c r="QBG5" s="207"/>
      <c r="QBH5" s="207"/>
      <c r="QBI5" s="207"/>
      <c r="QBJ5" s="207"/>
      <c r="QBK5" s="207"/>
      <c r="QBL5" s="207"/>
      <c r="QBM5" s="207"/>
      <c r="QBN5" s="207"/>
      <c r="QBO5" s="207"/>
      <c r="QBP5" s="207"/>
      <c r="QBQ5" s="207"/>
      <c r="QBR5" s="207"/>
      <c r="QBS5" s="207"/>
      <c r="QBT5" s="207"/>
      <c r="QBU5" s="207"/>
      <c r="QBV5" s="207"/>
      <c r="QBW5" s="207"/>
      <c r="QBX5" s="207"/>
      <c r="QBY5" s="207"/>
      <c r="QBZ5" s="207"/>
      <c r="QCA5" s="207"/>
      <c r="QCB5" s="207"/>
      <c r="QCC5" s="207"/>
      <c r="QCD5" s="207"/>
      <c r="QCE5" s="207"/>
      <c r="QCF5" s="207"/>
      <c r="QCG5" s="207"/>
      <c r="QCH5" s="207"/>
      <c r="QCI5" s="207"/>
      <c r="QCJ5" s="207"/>
      <c r="QCK5" s="207"/>
      <c r="QCL5" s="207"/>
      <c r="QCM5" s="207"/>
      <c r="QCN5" s="207"/>
      <c r="QCO5" s="207"/>
      <c r="QCP5" s="207"/>
      <c r="QCQ5" s="207"/>
      <c r="QCR5" s="207"/>
      <c r="QCS5" s="207"/>
      <c r="QCT5" s="207"/>
      <c r="QCU5" s="207"/>
      <c r="QCV5" s="207"/>
      <c r="QCW5" s="207"/>
      <c r="QCX5" s="207"/>
      <c r="QCY5" s="207"/>
      <c r="QCZ5" s="207"/>
      <c r="QDA5" s="207"/>
      <c r="QDB5" s="207"/>
      <c r="QDC5" s="207"/>
      <c r="QDD5" s="207"/>
      <c r="QDE5" s="207"/>
      <c r="QDF5" s="207"/>
      <c r="QDG5" s="207"/>
      <c r="QDH5" s="207"/>
      <c r="QDI5" s="207"/>
      <c r="QDJ5" s="207"/>
      <c r="QDK5" s="207"/>
      <c r="QDL5" s="207"/>
      <c r="QDM5" s="207"/>
      <c r="QDN5" s="207"/>
      <c r="QDO5" s="207"/>
      <c r="QDP5" s="207"/>
      <c r="QDQ5" s="207"/>
      <c r="QDR5" s="207"/>
      <c r="QDS5" s="207"/>
      <c r="QDT5" s="207"/>
      <c r="QDU5" s="207"/>
      <c r="QDV5" s="207"/>
      <c r="QDW5" s="207"/>
      <c r="QDX5" s="207"/>
      <c r="QDY5" s="207"/>
      <c r="QDZ5" s="207"/>
      <c r="QEA5" s="207"/>
      <c r="QEB5" s="207"/>
      <c r="QEC5" s="207"/>
      <c r="QED5" s="207"/>
      <c r="QEE5" s="207"/>
      <c r="QEF5" s="207"/>
      <c r="QEG5" s="207"/>
      <c r="QEH5" s="207"/>
      <c r="QEI5" s="207"/>
      <c r="QEJ5" s="207"/>
      <c r="QEK5" s="207"/>
      <c r="QEL5" s="207"/>
      <c r="QEM5" s="207"/>
      <c r="QEN5" s="207"/>
      <c r="QEO5" s="207"/>
      <c r="QEP5" s="207"/>
      <c r="QEQ5" s="207"/>
      <c r="QER5" s="207"/>
      <c r="QES5" s="207"/>
      <c r="QET5" s="207"/>
      <c r="QEU5" s="207"/>
      <c r="QEV5" s="207"/>
      <c r="QEW5" s="207"/>
      <c r="QEX5" s="207"/>
      <c r="QEY5" s="207"/>
      <c r="QEZ5" s="207"/>
      <c r="QFA5" s="207"/>
      <c r="QFB5" s="207"/>
      <c r="QFC5" s="207"/>
      <c r="QFD5" s="207"/>
      <c r="QFE5" s="207"/>
      <c r="QFF5" s="207"/>
      <c r="QFG5" s="207"/>
      <c r="QFH5" s="207"/>
      <c r="QFI5" s="207"/>
      <c r="QFJ5" s="207"/>
      <c r="QFK5" s="207"/>
      <c r="QFL5" s="207"/>
      <c r="QFM5" s="207"/>
      <c r="QFN5" s="207"/>
      <c r="QFO5" s="207"/>
      <c r="QFP5" s="207"/>
      <c r="QFQ5" s="207"/>
      <c r="QFR5" s="207"/>
      <c r="QFS5" s="207"/>
      <c r="QFT5" s="207"/>
      <c r="QFU5" s="207"/>
      <c r="QFV5" s="207"/>
      <c r="QFW5" s="207"/>
      <c r="QFX5" s="207"/>
      <c r="QFY5" s="207"/>
      <c r="QFZ5" s="207"/>
      <c r="QGA5" s="207"/>
      <c r="QGB5" s="207"/>
      <c r="QGC5" s="207"/>
      <c r="QGD5" s="207"/>
      <c r="QGE5" s="207"/>
      <c r="QGF5" s="207"/>
      <c r="QGG5" s="207"/>
      <c r="QGH5" s="207"/>
      <c r="QGI5" s="207"/>
      <c r="QGJ5" s="207"/>
      <c r="QGK5" s="207"/>
      <c r="QGL5" s="207"/>
      <c r="QGM5" s="207"/>
      <c r="QGN5" s="207"/>
      <c r="QGO5" s="207"/>
      <c r="QGP5" s="207"/>
      <c r="QGQ5" s="207"/>
      <c r="QGR5" s="207"/>
      <c r="QGS5" s="207"/>
      <c r="QGT5" s="207"/>
      <c r="QGU5" s="207"/>
      <c r="QGV5" s="207"/>
      <c r="QGW5" s="207"/>
      <c r="QGX5" s="207"/>
      <c r="QGY5" s="207"/>
      <c r="QGZ5" s="207"/>
      <c r="QHA5" s="207"/>
      <c r="QHB5" s="207"/>
      <c r="QHC5" s="207"/>
      <c r="QHD5" s="207"/>
      <c r="QHE5" s="207"/>
      <c r="QHF5" s="207"/>
      <c r="QHG5" s="207"/>
      <c r="QHH5" s="207"/>
      <c r="QHI5" s="207"/>
      <c r="QHJ5" s="207"/>
      <c r="QHK5" s="207"/>
      <c r="QHL5" s="207"/>
      <c r="QHM5" s="207"/>
      <c r="QHN5" s="207"/>
      <c r="QHO5" s="207"/>
      <c r="QHP5" s="207"/>
      <c r="QHQ5" s="207"/>
      <c r="QHR5" s="207"/>
      <c r="QHS5" s="207"/>
      <c r="QHT5" s="207"/>
      <c r="QHU5" s="207"/>
      <c r="QHV5" s="207"/>
      <c r="QHW5" s="207"/>
      <c r="QHX5" s="207"/>
      <c r="QHY5" s="207"/>
      <c r="QHZ5" s="207"/>
      <c r="QIA5" s="207"/>
      <c r="QIB5" s="207"/>
      <c r="QIC5" s="207"/>
      <c r="QID5" s="207"/>
      <c r="QIE5" s="207"/>
      <c r="QIF5" s="207"/>
      <c r="QIG5" s="207"/>
      <c r="QIH5" s="207"/>
      <c r="QII5" s="207"/>
      <c r="QIJ5" s="207"/>
      <c r="QIK5" s="207"/>
      <c r="QIL5" s="207"/>
      <c r="QIM5" s="207"/>
      <c r="QIN5" s="207"/>
      <c r="QIO5" s="207"/>
      <c r="QIP5" s="207"/>
      <c r="QIQ5" s="207"/>
      <c r="QIR5" s="207"/>
      <c r="QIS5" s="207"/>
      <c r="QIT5" s="207"/>
      <c r="QIU5" s="207"/>
      <c r="QIV5" s="207"/>
      <c r="QIW5" s="207"/>
      <c r="QIX5" s="207"/>
      <c r="QIY5" s="207"/>
      <c r="QIZ5" s="207"/>
      <c r="QJA5" s="207"/>
      <c r="QJB5" s="207"/>
      <c r="QJC5" s="207"/>
      <c r="QJD5" s="207"/>
      <c r="QJE5" s="207"/>
      <c r="QJF5" s="207"/>
      <c r="QJG5" s="207"/>
      <c r="QJH5" s="207"/>
      <c r="QJI5" s="207"/>
      <c r="QJJ5" s="207"/>
      <c r="QJK5" s="207"/>
      <c r="QJL5" s="207"/>
      <c r="QJM5" s="207"/>
      <c r="QJN5" s="207"/>
      <c r="QJO5" s="207"/>
      <c r="QJP5" s="207"/>
      <c r="QJQ5" s="207"/>
      <c r="QJR5" s="207"/>
      <c r="QJS5" s="207"/>
      <c r="QJT5" s="207"/>
      <c r="QJU5" s="207"/>
      <c r="QJV5" s="207"/>
      <c r="QJW5" s="207"/>
      <c r="QJX5" s="207"/>
      <c r="QJY5" s="207"/>
      <c r="QJZ5" s="207"/>
      <c r="QKA5" s="207"/>
      <c r="QKB5" s="207"/>
      <c r="QKC5" s="207"/>
      <c r="QKD5" s="207"/>
      <c r="QKE5" s="207"/>
      <c r="QKF5" s="207"/>
      <c r="QKG5" s="207"/>
      <c r="QKH5" s="207"/>
      <c r="QKI5" s="207"/>
      <c r="QKJ5" s="207"/>
      <c r="QKK5" s="207"/>
      <c r="QKL5" s="207"/>
      <c r="QKM5" s="207"/>
      <c r="QKN5" s="207"/>
      <c r="QKO5" s="207"/>
      <c r="QKP5" s="207"/>
      <c r="QKQ5" s="207"/>
      <c r="QKR5" s="207"/>
      <c r="QKS5" s="207"/>
      <c r="QKT5" s="207"/>
      <c r="QKU5" s="207"/>
      <c r="QKV5" s="207"/>
      <c r="QKW5" s="207"/>
      <c r="QKX5" s="207"/>
      <c r="QKY5" s="207"/>
      <c r="QKZ5" s="207"/>
      <c r="QLA5" s="207"/>
      <c r="QLB5" s="207"/>
      <c r="QLC5" s="207"/>
      <c r="QLD5" s="207"/>
      <c r="QLE5" s="207"/>
      <c r="QLF5" s="207"/>
      <c r="QLG5" s="207"/>
      <c r="QLH5" s="207"/>
      <c r="QLI5" s="207"/>
      <c r="QLJ5" s="207"/>
      <c r="QLK5" s="207"/>
      <c r="QLL5" s="207"/>
      <c r="QLM5" s="207"/>
      <c r="QLN5" s="207"/>
      <c r="QLO5" s="207"/>
      <c r="QLP5" s="207"/>
      <c r="QLQ5" s="207"/>
      <c r="QLR5" s="207"/>
      <c r="QLS5" s="207"/>
      <c r="QLT5" s="207"/>
      <c r="QLU5" s="207"/>
      <c r="QLV5" s="207"/>
      <c r="QLW5" s="207"/>
      <c r="QLX5" s="207"/>
      <c r="QLY5" s="207"/>
      <c r="QLZ5" s="207"/>
      <c r="QMA5" s="207"/>
      <c r="QMB5" s="207"/>
      <c r="QMC5" s="207"/>
      <c r="QMD5" s="207"/>
      <c r="QME5" s="207"/>
      <c r="QMF5" s="207"/>
      <c r="QMG5" s="207"/>
      <c r="QMH5" s="207"/>
      <c r="QMI5" s="207"/>
      <c r="QMJ5" s="207"/>
      <c r="QMK5" s="207"/>
      <c r="QML5" s="207"/>
      <c r="QMM5" s="207"/>
      <c r="QMN5" s="207"/>
      <c r="QMO5" s="207"/>
      <c r="QMP5" s="207"/>
      <c r="QMQ5" s="207"/>
      <c r="QMR5" s="207"/>
      <c r="QMS5" s="207"/>
      <c r="QMT5" s="207"/>
      <c r="QMU5" s="207"/>
      <c r="QMV5" s="207"/>
      <c r="QMW5" s="207"/>
      <c r="QMX5" s="207"/>
      <c r="QMY5" s="207"/>
      <c r="QMZ5" s="207"/>
      <c r="QNA5" s="207"/>
      <c r="QNB5" s="207"/>
      <c r="QNC5" s="207"/>
      <c r="QND5" s="207"/>
      <c r="QNE5" s="207"/>
      <c r="QNF5" s="207"/>
      <c r="QNG5" s="207"/>
      <c r="QNH5" s="207"/>
      <c r="QNI5" s="207"/>
      <c r="QNJ5" s="207"/>
      <c r="QNK5" s="207"/>
      <c r="QNL5" s="207"/>
      <c r="QNM5" s="207"/>
      <c r="QNN5" s="207"/>
      <c r="QNO5" s="207"/>
      <c r="QNP5" s="207"/>
      <c r="QNQ5" s="207"/>
      <c r="QNR5" s="207"/>
      <c r="QNS5" s="207"/>
      <c r="QNT5" s="207"/>
      <c r="QNU5" s="207"/>
      <c r="QNV5" s="207"/>
      <c r="QNW5" s="207"/>
      <c r="QNX5" s="207"/>
      <c r="QNY5" s="207"/>
      <c r="QNZ5" s="207"/>
      <c r="QOA5" s="207"/>
      <c r="QOB5" s="207"/>
      <c r="QOC5" s="207"/>
      <c r="QOD5" s="207"/>
      <c r="QOE5" s="207"/>
      <c r="QOF5" s="207"/>
      <c r="QOG5" s="207"/>
      <c r="QOH5" s="207"/>
      <c r="QOI5" s="207"/>
      <c r="QOJ5" s="207"/>
      <c r="QOK5" s="207"/>
      <c r="QOL5" s="207"/>
      <c r="QOM5" s="207"/>
      <c r="QON5" s="207"/>
      <c r="QOO5" s="207"/>
      <c r="QOP5" s="207"/>
      <c r="QOQ5" s="207"/>
      <c r="QOR5" s="207"/>
      <c r="QOS5" s="207"/>
      <c r="QOT5" s="207"/>
      <c r="QOU5" s="207"/>
      <c r="QOV5" s="207"/>
      <c r="QOW5" s="207"/>
      <c r="QOX5" s="207"/>
      <c r="QOY5" s="207"/>
      <c r="QOZ5" s="207"/>
      <c r="QPA5" s="207"/>
      <c r="QPB5" s="207"/>
      <c r="QPC5" s="207"/>
      <c r="QPD5" s="207"/>
      <c r="QPE5" s="207"/>
      <c r="QPF5" s="207"/>
      <c r="QPG5" s="207"/>
      <c r="QPH5" s="207"/>
      <c r="QPI5" s="207"/>
      <c r="QPJ5" s="207"/>
      <c r="QPK5" s="207"/>
      <c r="QPL5" s="207"/>
      <c r="QPM5" s="207"/>
      <c r="QPN5" s="207"/>
      <c r="QPO5" s="207"/>
      <c r="QPP5" s="207"/>
      <c r="QPQ5" s="207"/>
      <c r="QPR5" s="207"/>
      <c r="QPS5" s="207"/>
      <c r="QPT5" s="207"/>
      <c r="QPU5" s="207"/>
      <c r="QPV5" s="207"/>
      <c r="QPW5" s="207"/>
      <c r="QPX5" s="207"/>
      <c r="QPY5" s="207"/>
      <c r="QPZ5" s="207"/>
      <c r="QQA5" s="207"/>
      <c r="QQB5" s="207"/>
      <c r="QQC5" s="207"/>
      <c r="QQD5" s="207"/>
      <c r="QQE5" s="207"/>
      <c r="QQF5" s="207"/>
      <c r="QQG5" s="207"/>
      <c r="QQH5" s="207"/>
      <c r="QQI5" s="207"/>
      <c r="QQJ5" s="207"/>
      <c r="QQK5" s="207"/>
      <c r="QQL5" s="207"/>
      <c r="QQM5" s="207"/>
      <c r="QQN5" s="207"/>
      <c r="QQO5" s="207"/>
      <c r="QQP5" s="207"/>
      <c r="QQQ5" s="207"/>
      <c r="QQR5" s="207"/>
      <c r="QQS5" s="207"/>
      <c r="QQT5" s="207"/>
      <c r="QQU5" s="207"/>
      <c r="QQV5" s="207"/>
      <c r="QQW5" s="207"/>
      <c r="QQX5" s="207"/>
      <c r="QQY5" s="207"/>
      <c r="QQZ5" s="207"/>
      <c r="QRA5" s="207"/>
      <c r="QRB5" s="207"/>
      <c r="QRC5" s="207"/>
      <c r="QRD5" s="207"/>
      <c r="QRE5" s="207"/>
      <c r="QRF5" s="207"/>
      <c r="QRG5" s="207"/>
      <c r="QRH5" s="207"/>
      <c r="QRI5" s="207"/>
      <c r="QRJ5" s="207"/>
      <c r="QRK5" s="207"/>
      <c r="QRL5" s="207"/>
      <c r="QRM5" s="207"/>
      <c r="QRN5" s="207"/>
      <c r="QRO5" s="207"/>
      <c r="QRP5" s="207"/>
      <c r="QRQ5" s="207"/>
      <c r="QRR5" s="207"/>
      <c r="QRS5" s="207"/>
      <c r="QRT5" s="207"/>
      <c r="QRU5" s="207"/>
      <c r="QRV5" s="207"/>
      <c r="QRW5" s="207"/>
      <c r="QRX5" s="207"/>
      <c r="QRY5" s="207"/>
      <c r="QRZ5" s="207"/>
      <c r="QSA5" s="207"/>
      <c r="QSB5" s="207"/>
      <c r="QSC5" s="207"/>
      <c r="QSD5" s="207"/>
      <c r="QSE5" s="207"/>
      <c r="QSF5" s="207"/>
      <c r="QSG5" s="207"/>
      <c r="QSH5" s="207"/>
      <c r="QSI5" s="207"/>
      <c r="QSJ5" s="207"/>
      <c r="QSK5" s="207"/>
      <c r="QSL5" s="207"/>
      <c r="QSM5" s="207"/>
      <c r="QSN5" s="207"/>
      <c r="QSO5" s="207"/>
      <c r="QSP5" s="207"/>
      <c r="QSQ5" s="207"/>
      <c r="QSR5" s="207"/>
      <c r="QSS5" s="207"/>
      <c r="QST5" s="207"/>
      <c r="QSU5" s="207"/>
      <c r="QSV5" s="207"/>
      <c r="QSW5" s="207"/>
      <c r="QSX5" s="207"/>
      <c r="QSY5" s="207"/>
      <c r="QSZ5" s="207"/>
      <c r="QTA5" s="207"/>
      <c r="QTB5" s="207"/>
      <c r="QTC5" s="207"/>
      <c r="QTD5" s="207"/>
      <c r="QTE5" s="207"/>
      <c r="QTF5" s="207"/>
      <c r="QTG5" s="207"/>
      <c r="QTH5" s="207"/>
      <c r="QTI5" s="207"/>
      <c r="QTJ5" s="207"/>
      <c r="QTK5" s="207"/>
      <c r="QTL5" s="207"/>
      <c r="QTM5" s="207"/>
      <c r="QTN5" s="207"/>
      <c r="QTO5" s="207"/>
      <c r="QTP5" s="207"/>
      <c r="QTQ5" s="207"/>
      <c r="QTR5" s="207"/>
      <c r="QTS5" s="207"/>
      <c r="QTT5" s="207"/>
      <c r="QTU5" s="207"/>
      <c r="QTV5" s="207"/>
      <c r="QTW5" s="207"/>
      <c r="QTX5" s="207"/>
      <c r="QTY5" s="207"/>
      <c r="QTZ5" s="207"/>
      <c r="QUA5" s="207"/>
      <c r="QUB5" s="207"/>
      <c r="QUC5" s="207"/>
      <c r="QUD5" s="207"/>
      <c r="QUE5" s="207"/>
      <c r="QUF5" s="207"/>
      <c r="QUG5" s="207"/>
      <c r="QUH5" s="207"/>
      <c r="QUI5" s="207"/>
      <c r="QUJ5" s="207"/>
      <c r="QUK5" s="207"/>
      <c r="QUL5" s="207"/>
      <c r="QUM5" s="207"/>
      <c r="QUN5" s="207"/>
      <c r="QUO5" s="207"/>
      <c r="QUP5" s="207"/>
      <c r="QUQ5" s="207"/>
      <c r="QUR5" s="207"/>
      <c r="QUS5" s="207"/>
      <c r="QUT5" s="207"/>
      <c r="QUU5" s="207"/>
      <c r="QUV5" s="207"/>
      <c r="QUW5" s="207"/>
      <c r="QUX5" s="207"/>
      <c r="QUY5" s="207"/>
      <c r="QUZ5" s="207"/>
      <c r="QVA5" s="207"/>
      <c r="QVB5" s="207"/>
      <c r="QVC5" s="207"/>
      <c r="QVD5" s="207"/>
      <c r="QVE5" s="207"/>
      <c r="QVF5" s="207"/>
      <c r="QVG5" s="207"/>
      <c r="QVH5" s="207"/>
      <c r="QVI5" s="207"/>
      <c r="QVJ5" s="207"/>
      <c r="QVK5" s="207"/>
      <c r="QVL5" s="207"/>
      <c r="QVM5" s="207"/>
      <c r="QVN5" s="207"/>
      <c r="QVO5" s="207"/>
      <c r="QVP5" s="207"/>
      <c r="QVQ5" s="207"/>
      <c r="QVR5" s="207"/>
      <c r="QVS5" s="207"/>
      <c r="QVT5" s="207"/>
      <c r="QVU5" s="207"/>
      <c r="QVV5" s="207"/>
      <c r="QVW5" s="207"/>
      <c r="QVX5" s="207"/>
      <c r="QVY5" s="207"/>
      <c r="QVZ5" s="207"/>
      <c r="QWA5" s="207"/>
      <c r="QWB5" s="207"/>
      <c r="QWC5" s="207"/>
      <c r="QWD5" s="207"/>
      <c r="QWE5" s="207"/>
      <c r="QWF5" s="207"/>
      <c r="QWG5" s="207"/>
      <c r="QWH5" s="207"/>
      <c r="QWI5" s="207"/>
      <c r="QWJ5" s="207"/>
      <c r="QWK5" s="207"/>
      <c r="QWL5" s="207"/>
      <c r="QWM5" s="207"/>
      <c r="QWN5" s="207"/>
      <c r="QWO5" s="207"/>
      <c r="QWP5" s="207"/>
      <c r="QWQ5" s="207"/>
      <c r="QWR5" s="207"/>
      <c r="QWS5" s="207"/>
      <c r="QWT5" s="207"/>
      <c r="QWU5" s="207"/>
      <c r="QWV5" s="207"/>
      <c r="QWW5" s="207"/>
      <c r="QWX5" s="207"/>
      <c r="QWY5" s="207"/>
      <c r="QWZ5" s="207"/>
      <c r="QXA5" s="207"/>
      <c r="QXB5" s="207"/>
      <c r="QXC5" s="207"/>
      <c r="QXD5" s="207"/>
      <c r="QXE5" s="207"/>
      <c r="QXF5" s="207"/>
      <c r="QXG5" s="207"/>
      <c r="QXH5" s="207"/>
      <c r="QXI5" s="207"/>
      <c r="QXJ5" s="207"/>
      <c r="QXK5" s="207"/>
      <c r="QXL5" s="207"/>
      <c r="QXM5" s="207"/>
      <c r="QXN5" s="207"/>
      <c r="QXO5" s="207"/>
      <c r="QXP5" s="207"/>
      <c r="QXQ5" s="207"/>
      <c r="QXR5" s="207"/>
      <c r="QXS5" s="207"/>
      <c r="QXT5" s="207"/>
      <c r="QXU5" s="207"/>
      <c r="QXV5" s="207"/>
      <c r="QXW5" s="207"/>
      <c r="QXX5" s="207"/>
      <c r="QXY5" s="207"/>
      <c r="QXZ5" s="207"/>
      <c r="QYA5" s="207"/>
      <c r="QYB5" s="207"/>
      <c r="QYC5" s="207"/>
      <c r="QYD5" s="207"/>
      <c r="QYE5" s="207"/>
      <c r="QYF5" s="207"/>
      <c r="QYG5" s="207"/>
      <c r="QYH5" s="207"/>
      <c r="QYI5" s="207"/>
      <c r="QYJ5" s="207"/>
      <c r="QYK5" s="207"/>
      <c r="QYL5" s="207"/>
      <c r="QYM5" s="207"/>
      <c r="QYN5" s="207"/>
      <c r="QYO5" s="207"/>
      <c r="QYP5" s="207"/>
      <c r="QYQ5" s="207"/>
      <c r="QYR5" s="207"/>
      <c r="QYS5" s="207"/>
      <c r="QYT5" s="207"/>
      <c r="QYU5" s="207"/>
      <c r="QYV5" s="207"/>
      <c r="QYW5" s="207"/>
      <c r="QYX5" s="207"/>
      <c r="QYY5" s="207"/>
      <c r="QYZ5" s="207"/>
      <c r="QZA5" s="207"/>
      <c r="QZB5" s="207"/>
      <c r="QZC5" s="207"/>
      <c r="QZD5" s="207"/>
      <c r="QZE5" s="207"/>
      <c r="QZF5" s="207"/>
      <c r="QZG5" s="207"/>
      <c r="QZH5" s="207"/>
      <c r="QZI5" s="207"/>
      <c r="QZJ5" s="207"/>
      <c r="QZK5" s="207"/>
      <c r="QZL5" s="207"/>
      <c r="QZM5" s="207"/>
      <c r="QZN5" s="207"/>
      <c r="QZO5" s="207"/>
      <c r="QZP5" s="207"/>
      <c r="QZQ5" s="207"/>
      <c r="QZR5" s="207"/>
      <c r="QZS5" s="207"/>
      <c r="QZT5" s="207"/>
      <c r="QZU5" s="207"/>
      <c r="QZV5" s="207"/>
      <c r="QZW5" s="207"/>
      <c r="QZX5" s="207"/>
      <c r="QZY5" s="207"/>
      <c r="QZZ5" s="207"/>
      <c r="RAA5" s="207"/>
      <c r="RAB5" s="207"/>
      <c r="RAC5" s="207"/>
      <c r="RAD5" s="207"/>
      <c r="RAE5" s="207"/>
      <c r="RAF5" s="207"/>
      <c r="RAG5" s="207"/>
      <c r="RAH5" s="207"/>
      <c r="RAI5" s="207"/>
      <c r="RAJ5" s="207"/>
      <c r="RAK5" s="207"/>
      <c r="RAL5" s="207"/>
      <c r="RAM5" s="207"/>
      <c r="RAN5" s="207"/>
      <c r="RAO5" s="207"/>
      <c r="RAP5" s="207"/>
      <c r="RAQ5" s="207"/>
      <c r="RAR5" s="207"/>
      <c r="RAS5" s="207"/>
      <c r="RAT5" s="207"/>
      <c r="RAU5" s="207"/>
      <c r="RAV5" s="207"/>
      <c r="RAW5" s="207"/>
      <c r="RAX5" s="207"/>
      <c r="RAY5" s="207"/>
      <c r="RAZ5" s="207"/>
      <c r="RBA5" s="207"/>
      <c r="RBB5" s="207"/>
      <c r="RBC5" s="207"/>
      <c r="RBD5" s="207"/>
      <c r="RBE5" s="207"/>
      <c r="RBF5" s="207"/>
      <c r="RBG5" s="207"/>
      <c r="RBH5" s="207"/>
      <c r="RBI5" s="207"/>
      <c r="RBJ5" s="207"/>
      <c r="RBK5" s="207"/>
      <c r="RBL5" s="207"/>
      <c r="RBM5" s="207"/>
      <c r="RBN5" s="207"/>
      <c r="RBO5" s="207"/>
      <c r="RBP5" s="207"/>
      <c r="RBQ5" s="207"/>
      <c r="RBR5" s="207"/>
      <c r="RBS5" s="207"/>
      <c r="RBT5" s="207"/>
      <c r="RBU5" s="207"/>
      <c r="RBV5" s="207"/>
      <c r="RBW5" s="207"/>
      <c r="RBX5" s="207"/>
      <c r="RBY5" s="207"/>
      <c r="RBZ5" s="207"/>
      <c r="RCA5" s="207"/>
      <c r="RCB5" s="207"/>
      <c r="RCC5" s="207"/>
      <c r="RCD5" s="207"/>
      <c r="RCE5" s="207"/>
      <c r="RCF5" s="207"/>
      <c r="RCG5" s="207"/>
      <c r="RCH5" s="207"/>
      <c r="RCI5" s="207"/>
      <c r="RCJ5" s="207"/>
      <c r="RCK5" s="207"/>
      <c r="RCL5" s="207"/>
      <c r="RCM5" s="207"/>
      <c r="RCN5" s="207"/>
      <c r="RCO5" s="207"/>
      <c r="RCP5" s="207"/>
      <c r="RCQ5" s="207"/>
      <c r="RCR5" s="207"/>
      <c r="RCS5" s="207"/>
      <c r="RCT5" s="207"/>
      <c r="RCU5" s="207"/>
      <c r="RCV5" s="207"/>
      <c r="RCW5" s="207"/>
      <c r="RCX5" s="207"/>
      <c r="RCY5" s="207"/>
      <c r="RCZ5" s="207"/>
      <c r="RDA5" s="207"/>
      <c r="RDB5" s="207"/>
      <c r="RDC5" s="207"/>
      <c r="RDD5" s="207"/>
      <c r="RDE5" s="207"/>
      <c r="RDF5" s="207"/>
      <c r="RDG5" s="207"/>
      <c r="RDH5" s="207"/>
      <c r="RDI5" s="207"/>
      <c r="RDJ5" s="207"/>
      <c r="RDK5" s="207"/>
      <c r="RDL5" s="207"/>
      <c r="RDM5" s="207"/>
      <c r="RDN5" s="207"/>
      <c r="RDO5" s="207"/>
      <c r="RDP5" s="207"/>
      <c r="RDQ5" s="207"/>
      <c r="RDR5" s="207"/>
      <c r="RDS5" s="207"/>
      <c r="RDT5" s="207"/>
      <c r="RDU5" s="207"/>
      <c r="RDV5" s="207"/>
      <c r="RDW5" s="207"/>
      <c r="RDX5" s="207"/>
      <c r="RDY5" s="207"/>
      <c r="RDZ5" s="207"/>
      <c r="REA5" s="207"/>
      <c r="REB5" s="207"/>
      <c r="REC5" s="207"/>
      <c r="RED5" s="207"/>
      <c r="REE5" s="207"/>
      <c r="REF5" s="207"/>
      <c r="REG5" s="207"/>
      <c r="REH5" s="207"/>
      <c r="REI5" s="207"/>
      <c r="REJ5" s="207"/>
      <c r="REK5" s="207"/>
      <c r="REL5" s="207"/>
      <c r="REM5" s="207"/>
      <c r="REN5" s="207"/>
      <c r="REO5" s="207"/>
      <c r="REP5" s="207"/>
      <c r="REQ5" s="207"/>
      <c r="RER5" s="207"/>
      <c r="RES5" s="207"/>
      <c r="RET5" s="207"/>
      <c r="REU5" s="207"/>
      <c r="REV5" s="207"/>
      <c r="REW5" s="207"/>
      <c r="REX5" s="207"/>
      <c r="REY5" s="207"/>
      <c r="REZ5" s="207"/>
      <c r="RFA5" s="207"/>
      <c r="RFB5" s="207"/>
      <c r="RFC5" s="207"/>
      <c r="RFD5" s="207"/>
      <c r="RFE5" s="207"/>
      <c r="RFF5" s="207"/>
      <c r="RFG5" s="207"/>
      <c r="RFH5" s="207"/>
      <c r="RFI5" s="207"/>
      <c r="RFJ5" s="207"/>
      <c r="RFK5" s="207"/>
      <c r="RFL5" s="207"/>
      <c r="RFM5" s="207"/>
      <c r="RFN5" s="207"/>
      <c r="RFO5" s="207"/>
      <c r="RFP5" s="207"/>
      <c r="RFQ5" s="207"/>
      <c r="RFR5" s="207"/>
      <c r="RFS5" s="207"/>
      <c r="RFT5" s="207"/>
      <c r="RFU5" s="207"/>
      <c r="RFV5" s="207"/>
      <c r="RFW5" s="207"/>
      <c r="RFX5" s="207"/>
      <c r="RFY5" s="207"/>
      <c r="RFZ5" s="207"/>
      <c r="RGA5" s="207"/>
      <c r="RGB5" s="207"/>
      <c r="RGC5" s="207"/>
      <c r="RGD5" s="207"/>
      <c r="RGE5" s="207"/>
      <c r="RGF5" s="207"/>
      <c r="RGG5" s="207"/>
      <c r="RGH5" s="207"/>
      <c r="RGI5" s="207"/>
      <c r="RGJ5" s="207"/>
      <c r="RGK5" s="207"/>
      <c r="RGL5" s="207"/>
      <c r="RGM5" s="207"/>
      <c r="RGN5" s="207"/>
      <c r="RGO5" s="207"/>
      <c r="RGP5" s="207"/>
      <c r="RGQ5" s="207"/>
      <c r="RGR5" s="207"/>
      <c r="RGS5" s="207"/>
      <c r="RGT5" s="207"/>
      <c r="RGU5" s="207"/>
      <c r="RGV5" s="207"/>
      <c r="RGW5" s="207"/>
      <c r="RGX5" s="207"/>
      <c r="RGY5" s="207"/>
      <c r="RGZ5" s="207"/>
      <c r="RHA5" s="207"/>
      <c r="RHB5" s="207"/>
      <c r="RHC5" s="207"/>
      <c r="RHD5" s="207"/>
      <c r="RHE5" s="207"/>
      <c r="RHF5" s="207"/>
      <c r="RHG5" s="207"/>
      <c r="RHH5" s="207"/>
      <c r="RHI5" s="207"/>
      <c r="RHJ5" s="207"/>
      <c r="RHK5" s="207"/>
      <c r="RHL5" s="207"/>
      <c r="RHM5" s="207"/>
      <c r="RHN5" s="207"/>
      <c r="RHO5" s="207"/>
      <c r="RHP5" s="207"/>
      <c r="RHQ5" s="207"/>
      <c r="RHR5" s="207"/>
      <c r="RHS5" s="207"/>
      <c r="RHT5" s="207"/>
      <c r="RHU5" s="207"/>
      <c r="RHV5" s="207"/>
      <c r="RHW5" s="207"/>
      <c r="RHX5" s="207"/>
      <c r="RHY5" s="207"/>
      <c r="RHZ5" s="207"/>
      <c r="RIA5" s="207"/>
      <c r="RIB5" s="207"/>
      <c r="RIC5" s="207"/>
      <c r="RID5" s="207"/>
      <c r="RIE5" s="207"/>
      <c r="RIF5" s="207"/>
      <c r="RIG5" s="207"/>
      <c r="RIH5" s="207"/>
      <c r="RII5" s="207"/>
      <c r="RIJ5" s="207"/>
      <c r="RIK5" s="207"/>
      <c r="RIL5" s="207"/>
      <c r="RIM5" s="207"/>
      <c r="RIN5" s="207"/>
      <c r="RIO5" s="207"/>
      <c r="RIP5" s="207"/>
      <c r="RIQ5" s="207"/>
      <c r="RIR5" s="207"/>
      <c r="RIS5" s="207"/>
      <c r="RIT5" s="207"/>
      <c r="RIU5" s="207"/>
      <c r="RIV5" s="207"/>
      <c r="RIW5" s="207"/>
      <c r="RIX5" s="207"/>
      <c r="RIY5" s="207"/>
      <c r="RIZ5" s="207"/>
      <c r="RJA5" s="207"/>
      <c r="RJB5" s="207"/>
      <c r="RJC5" s="207"/>
      <c r="RJD5" s="207"/>
      <c r="RJE5" s="207"/>
      <c r="RJF5" s="207"/>
      <c r="RJG5" s="207"/>
      <c r="RJH5" s="207"/>
      <c r="RJI5" s="207"/>
      <c r="RJJ5" s="207"/>
      <c r="RJK5" s="207"/>
      <c r="RJL5" s="207"/>
      <c r="RJM5" s="207"/>
      <c r="RJN5" s="207"/>
      <c r="RJO5" s="207"/>
      <c r="RJP5" s="207"/>
      <c r="RJQ5" s="207"/>
      <c r="RJR5" s="207"/>
      <c r="RJS5" s="207"/>
      <c r="RJT5" s="207"/>
      <c r="RJU5" s="207"/>
      <c r="RJV5" s="207"/>
      <c r="RJW5" s="207"/>
      <c r="RJX5" s="207"/>
      <c r="RJY5" s="207"/>
      <c r="RJZ5" s="207"/>
      <c r="RKA5" s="207"/>
      <c r="RKB5" s="207"/>
      <c r="RKC5" s="207"/>
      <c r="RKD5" s="207"/>
      <c r="RKE5" s="207"/>
      <c r="RKF5" s="207"/>
      <c r="RKG5" s="207"/>
      <c r="RKH5" s="207"/>
      <c r="RKI5" s="207"/>
      <c r="RKJ5" s="207"/>
      <c r="RKK5" s="207"/>
      <c r="RKL5" s="207"/>
      <c r="RKM5" s="207"/>
      <c r="RKN5" s="207"/>
      <c r="RKO5" s="207"/>
      <c r="RKP5" s="207"/>
      <c r="RKQ5" s="207"/>
      <c r="RKR5" s="207"/>
      <c r="RKS5" s="207"/>
      <c r="RKT5" s="207"/>
      <c r="RKU5" s="207"/>
      <c r="RKV5" s="207"/>
      <c r="RKW5" s="207"/>
      <c r="RKX5" s="207"/>
      <c r="RKY5" s="207"/>
      <c r="RKZ5" s="207"/>
      <c r="RLA5" s="207"/>
      <c r="RLB5" s="207"/>
      <c r="RLC5" s="207"/>
      <c r="RLD5" s="207"/>
      <c r="RLE5" s="207"/>
      <c r="RLF5" s="207"/>
      <c r="RLG5" s="207"/>
      <c r="RLH5" s="207"/>
      <c r="RLI5" s="207"/>
      <c r="RLJ5" s="207"/>
      <c r="RLK5" s="207"/>
      <c r="RLL5" s="207"/>
      <c r="RLM5" s="207"/>
      <c r="RLN5" s="207"/>
      <c r="RLO5" s="207"/>
      <c r="RLP5" s="207"/>
      <c r="RLQ5" s="207"/>
      <c r="RLR5" s="207"/>
      <c r="RLS5" s="207"/>
      <c r="RLT5" s="207"/>
      <c r="RLU5" s="207"/>
      <c r="RLV5" s="207"/>
      <c r="RLW5" s="207"/>
      <c r="RLX5" s="207"/>
      <c r="RLY5" s="207"/>
      <c r="RLZ5" s="207"/>
      <c r="RMA5" s="207"/>
      <c r="RMB5" s="207"/>
      <c r="RMC5" s="207"/>
      <c r="RMD5" s="207"/>
      <c r="RME5" s="207"/>
      <c r="RMF5" s="207"/>
      <c r="RMG5" s="207"/>
      <c r="RMH5" s="207"/>
      <c r="RMI5" s="207"/>
      <c r="RMJ5" s="207"/>
      <c r="RMK5" s="207"/>
      <c r="RML5" s="207"/>
      <c r="RMM5" s="207"/>
      <c r="RMN5" s="207"/>
      <c r="RMO5" s="207"/>
      <c r="RMP5" s="207"/>
      <c r="RMQ5" s="207"/>
      <c r="RMR5" s="207"/>
      <c r="RMS5" s="207"/>
      <c r="RMT5" s="207"/>
      <c r="RMU5" s="207"/>
      <c r="RMV5" s="207"/>
      <c r="RMW5" s="207"/>
      <c r="RMX5" s="207"/>
      <c r="RMY5" s="207"/>
      <c r="RMZ5" s="207"/>
      <c r="RNA5" s="207"/>
      <c r="RNB5" s="207"/>
      <c r="RNC5" s="207"/>
      <c r="RND5" s="207"/>
      <c r="RNE5" s="207"/>
      <c r="RNF5" s="207"/>
      <c r="RNG5" s="207"/>
      <c r="RNH5" s="207"/>
      <c r="RNI5" s="207"/>
      <c r="RNJ5" s="207"/>
      <c r="RNK5" s="207"/>
      <c r="RNL5" s="207"/>
      <c r="RNM5" s="207"/>
      <c r="RNN5" s="207"/>
      <c r="RNO5" s="207"/>
      <c r="RNP5" s="207"/>
      <c r="RNQ5" s="207"/>
      <c r="RNR5" s="207"/>
      <c r="RNS5" s="207"/>
      <c r="RNT5" s="207"/>
      <c r="RNU5" s="207"/>
      <c r="RNV5" s="207"/>
      <c r="RNW5" s="207"/>
      <c r="RNX5" s="207"/>
      <c r="RNY5" s="207"/>
      <c r="RNZ5" s="207"/>
      <c r="ROA5" s="207"/>
      <c r="ROB5" s="207"/>
      <c r="ROC5" s="207"/>
      <c r="ROD5" s="207"/>
      <c r="ROE5" s="207"/>
      <c r="ROF5" s="207"/>
      <c r="ROG5" s="207"/>
      <c r="ROH5" s="207"/>
      <c r="ROI5" s="207"/>
      <c r="ROJ5" s="207"/>
      <c r="ROK5" s="207"/>
      <c r="ROL5" s="207"/>
      <c r="ROM5" s="207"/>
      <c r="RON5" s="207"/>
      <c r="ROO5" s="207"/>
      <c r="ROP5" s="207"/>
      <c r="ROQ5" s="207"/>
      <c r="ROR5" s="207"/>
      <c r="ROS5" s="207"/>
      <c r="ROT5" s="207"/>
      <c r="ROU5" s="207"/>
      <c r="ROV5" s="207"/>
      <c r="ROW5" s="207"/>
      <c r="ROX5" s="207"/>
      <c r="ROY5" s="207"/>
      <c r="ROZ5" s="207"/>
      <c r="RPA5" s="207"/>
      <c r="RPB5" s="207"/>
      <c r="RPC5" s="207"/>
      <c r="RPD5" s="207"/>
      <c r="RPE5" s="207"/>
      <c r="RPF5" s="207"/>
      <c r="RPG5" s="207"/>
      <c r="RPH5" s="207"/>
      <c r="RPI5" s="207"/>
      <c r="RPJ5" s="207"/>
      <c r="RPK5" s="207"/>
      <c r="RPL5" s="207"/>
      <c r="RPM5" s="207"/>
      <c r="RPN5" s="207"/>
      <c r="RPO5" s="207"/>
      <c r="RPP5" s="207"/>
      <c r="RPQ5" s="207"/>
      <c r="RPR5" s="207"/>
      <c r="RPS5" s="207"/>
      <c r="RPT5" s="207"/>
      <c r="RPU5" s="207"/>
      <c r="RPV5" s="207"/>
      <c r="RPW5" s="207"/>
      <c r="RPX5" s="207"/>
      <c r="RPY5" s="207"/>
      <c r="RPZ5" s="207"/>
      <c r="RQA5" s="207"/>
      <c r="RQB5" s="207"/>
      <c r="RQC5" s="207"/>
      <c r="RQD5" s="207"/>
      <c r="RQE5" s="207"/>
      <c r="RQF5" s="207"/>
      <c r="RQG5" s="207"/>
      <c r="RQH5" s="207"/>
      <c r="RQI5" s="207"/>
      <c r="RQJ5" s="207"/>
      <c r="RQK5" s="207"/>
      <c r="RQL5" s="207"/>
      <c r="RQM5" s="207"/>
      <c r="RQN5" s="207"/>
      <c r="RQO5" s="207"/>
      <c r="RQP5" s="207"/>
      <c r="RQQ5" s="207"/>
      <c r="RQR5" s="207"/>
      <c r="RQS5" s="207"/>
      <c r="RQT5" s="207"/>
      <c r="RQU5" s="207"/>
      <c r="RQV5" s="207"/>
      <c r="RQW5" s="207"/>
      <c r="RQX5" s="207"/>
      <c r="RQY5" s="207"/>
      <c r="RQZ5" s="207"/>
      <c r="RRA5" s="207"/>
      <c r="RRB5" s="207"/>
      <c r="RRC5" s="207"/>
      <c r="RRD5" s="207"/>
      <c r="RRE5" s="207"/>
      <c r="RRF5" s="207"/>
      <c r="RRG5" s="207"/>
      <c r="RRH5" s="207"/>
      <c r="RRI5" s="207"/>
      <c r="RRJ5" s="207"/>
      <c r="RRK5" s="207"/>
      <c r="RRL5" s="207"/>
      <c r="RRM5" s="207"/>
      <c r="RRN5" s="207"/>
      <c r="RRO5" s="207"/>
      <c r="RRP5" s="207"/>
      <c r="RRQ5" s="207"/>
      <c r="RRR5" s="207"/>
      <c r="RRS5" s="207"/>
      <c r="RRT5" s="207"/>
      <c r="RRU5" s="207"/>
      <c r="RRV5" s="207"/>
      <c r="RRW5" s="207"/>
      <c r="RRX5" s="207"/>
      <c r="RRY5" s="207"/>
      <c r="RRZ5" s="207"/>
      <c r="RSA5" s="207"/>
      <c r="RSB5" s="207"/>
      <c r="RSC5" s="207"/>
      <c r="RSD5" s="207"/>
      <c r="RSE5" s="207"/>
      <c r="RSF5" s="207"/>
      <c r="RSG5" s="207"/>
      <c r="RSH5" s="207"/>
      <c r="RSI5" s="207"/>
      <c r="RSJ5" s="207"/>
      <c r="RSK5" s="207"/>
      <c r="RSL5" s="207"/>
      <c r="RSM5" s="207"/>
      <c r="RSN5" s="207"/>
      <c r="RSO5" s="207"/>
      <c r="RSP5" s="207"/>
      <c r="RSQ5" s="207"/>
      <c r="RSR5" s="207"/>
      <c r="RSS5" s="207"/>
      <c r="RST5" s="207"/>
      <c r="RSU5" s="207"/>
      <c r="RSV5" s="207"/>
      <c r="RSW5" s="207"/>
      <c r="RSX5" s="207"/>
      <c r="RSY5" s="207"/>
      <c r="RSZ5" s="207"/>
      <c r="RTA5" s="207"/>
      <c r="RTB5" s="207"/>
      <c r="RTC5" s="207"/>
      <c r="RTD5" s="207"/>
      <c r="RTE5" s="207"/>
      <c r="RTF5" s="207"/>
      <c r="RTG5" s="207"/>
      <c r="RTH5" s="207"/>
      <c r="RTI5" s="207"/>
      <c r="RTJ5" s="207"/>
      <c r="RTK5" s="207"/>
      <c r="RTL5" s="207"/>
      <c r="RTM5" s="207"/>
      <c r="RTN5" s="207"/>
      <c r="RTO5" s="207"/>
      <c r="RTP5" s="207"/>
      <c r="RTQ5" s="207"/>
      <c r="RTR5" s="207"/>
      <c r="RTS5" s="207"/>
      <c r="RTT5" s="207"/>
      <c r="RTU5" s="207"/>
      <c r="RTV5" s="207"/>
      <c r="RTW5" s="207"/>
      <c r="RTX5" s="207"/>
      <c r="RTY5" s="207"/>
      <c r="RTZ5" s="207"/>
      <c r="RUA5" s="207"/>
      <c r="RUB5" s="207"/>
      <c r="RUC5" s="207"/>
      <c r="RUD5" s="207"/>
      <c r="RUE5" s="207"/>
      <c r="RUF5" s="207"/>
      <c r="RUG5" s="207"/>
      <c r="RUH5" s="207"/>
      <c r="RUI5" s="207"/>
      <c r="RUJ5" s="207"/>
      <c r="RUK5" s="207"/>
      <c r="RUL5" s="207"/>
      <c r="RUM5" s="207"/>
      <c r="RUN5" s="207"/>
      <c r="RUO5" s="207"/>
      <c r="RUP5" s="207"/>
      <c r="RUQ5" s="207"/>
      <c r="RUR5" s="207"/>
      <c r="RUS5" s="207"/>
      <c r="RUT5" s="207"/>
      <c r="RUU5" s="207"/>
      <c r="RUV5" s="207"/>
      <c r="RUW5" s="207"/>
      <c r="RUX5" s="207"/>
      <c r="RUY5" s="207"/>
      <c r="RUZ5" s="207"/>
      <c r="RVA5" s="207"/>
      <c r="RVB5" s="207"/>
      <c r="RVC5" s="207"/>
      <c r="RVD5" s="207"/>
      <c r="RVE5" s="207"/>
      <c r="RVF5" s="207"/>
      <c r="RVG5" s="207"/>
      <c r="RVH5" s="207"/>
      <c r="RVI5" s="207"/>
      <c r="RVJ5" s="207"/>
      <c r="RVK5" s="207"/>
      <c r="RVL5" s="207"/>
      <c r="RVM5" s="207"/>
      <c r="RVN5" s="207"/>
      <c r="RVO5" s="207"/>
      <c r="RVP5" s="207"/>
      <c r="RVQ5" s="207"/>
      <c r="RVR5" s="207"/>
      <c r="RVS5" s="207"/>
      <c r="RVT5" s="207"/>
      <c r="RVU5" s="207"/>
      <c r="RVV5" s="207"/>
      <c r="RVW5" s="207"/>
      <c r="RVX5" s="207"/>
      <c r="RVY5" s="207"/>
      <c r="RVZ5" s="207"/>
      <c r="RWA5" s="207"/>
      <c r="RWB5" s="207"/>
      <c r="RWC5" s="207"/>
      <c r="RWD5" s="207"/>
      <c r="RWE5" s="207"/>
      <c r="RWF5" s="207"/>
      <c r="RWG5" s="207"/>
      <c r="RWH5" s="207"/>
      <c r="RWI5" s="207"/>
      <c r="RWJ5" s="207"/>
      <c r="RWK5" s="207"/>
      <c r="RWL5" s="207"/>
      <c r="RWM5" s="207"/>
      <c r="RWN5" s="207"/>
      <c r="RWO5" s="207"/>
      <c r="RWP5" s="207"/>
      <c r="RWQ5" s="207"/>
      <c r="RWR5" s="207"/>
      <c r="RWS5" s="207"/>
      <c r="RWT5" s="207"/>
      <c r="RWU5" s="207"/>
      <c r="RWV5" s="207"/>
      <c r="RWW5" s="207"/>
      <c r="RWX5" s="207"/>
      <c r="RWY5" s="207"/>
      <c r="RWZ5" s="207"/>
      <c r="RXA5" s="207"/>
      <c r="RXB5" s="207"/>
      <c r="RXC5" s="207"/>
      <c r="RXD5" s="207"/>
      <c r="RXE5" s="207"/>
      <c r="RXF5" s="207"/>
      <c r="RXG5" s="207"/>
      <c r="RXH5" s="207"/>
      <c r="RXI5" s="207"/>
      <c r="RXJ5" s="207"/>
      <c r="RXK5" s="207"/>
      <c r="RXL5" s="207"/>
      <c r="RXM5" s="207"/>
      <c r="RXN5" s="207"/>
      <c r="RXO5" s="207"/>
      <c r="RXP5" s="207"/>
      <c r="RXQ5" s="207"/>
      <c r="RXR5" s="207"/>
      <c r="RXS5" s="207"/>
      <c r="RXT5" s="207"/>
      <c r="RXU5" s="207"/>
      <c r="RXV5" s="207"/>
      <c r="RXW5" s="207"/>
      <c r="RXX5" s="207"/>
      <c r="RXY5" s="207"/>
      <c r="RXZ5" s="207"/>
      <c r="RYA5" s="207"/>
      <c r="RYB5" s="207"/>
      <c r="RYC5" s="207"/>
      <c r="RYD5" s="207"/>
      <c r="RYE5" s="207"/>
      <c r="RYF5" s="207"/>
      <c r="RYG5" s="207"/>
      <c r="RYH5" s="207"/>
      <c r="RYI5" s="207"/>
      <c r="RYJ5" s="207"/>
      <c r="RYK5" s="207"/>
      <c r="RYL5" s="207"/>
      <c r="RYM5" s="207"/>
      <c r="RYN5" s="207"/>
      <c r="RYO5" s="207"/>
      <c r="RYP5" s="207"/>
      <c r="RYQ5" s="207"/>
      <c r="RYR5" s="207"/>
      <c r="RYS5" s="207"/>
      <c r="RYT5" s="207"/>
      <c r="RYU5" s="207"/>
      <c r="RYV5" s="207"/>
      <c r="RYW5" s="207"/>
      <c r="RYX5" s="207"/>
      <c r="RYY5" s="207"/>
      <c r="RYZ5" s="207"/>
      <c r="RZA5" s="207"/>
      <c r="RZB5" s="207"/>
      <c r="RZC5" s="207"/>
      <c r="RZD5" s="207"/>
      <c r="RZE5" s="207"/>
      <c r="RZF5" s="207"/>
      <c r="RZG5" s="207"/>
      <c r="RZH5" s="207"/>
      <c r="RZI5" s="207"/>
      <c r="RZJ5" s="207"/>
      <c r="RZK5" s="207"/>
      <c r="RZL5" s="207"/>
      <c r="RZM5" s="207"/>
      <c r="RZN5" s="207"/>
      <c r="RZO5" s="207"/>
      <c r="RZP5" s="207"/>
      <c r="RZQ5" s="207"/>
      <c r="RZR5" s="207"/>
      <c r="RZS5" s="207"/>
      <c r="RZT5" s="207"/>
      <c r="RZU5" s="207"/>
      <c r="RZV5" s="207"/>
      <c r="RZW5" s="207"/>
      <c r="RZX5" s="207"/>
      <c r="RZY5" s="207"/>
      <c r="RZZ5" s="207"/>
      <c r="SAA5" s="207"/>
      <c r="SAB5" s="207"/>
      <c r="SAC5" s="207"/>
      <c r="SAD5" s="207"/>
      <c r="SAE5" s="207"/>
      <c r="SAF5" s="207"/>
      <c r="SAG5" s="207"/>
      <c r="SAH5" s="207"/>
      <c r="SAI5" s="207"/>
      <c r="SAJ5" s="207"/>
      <c r="SAK5" s="207"/>
      <c r="SAL5" s="207"/>
      <c r="SAM5" s="207"/>
      <c r="SAN5" s="207"/>
      <c r="SAO5" s="207"/>
      <c r="SAP5" s="207"/>
      <c r="SAQ5" s="207"/>
      <c r="SAR5" s="207"/>
      <c r="SAS5" s="207"/>
      <c r="SAT5" s="207"/>
      <c r="SAU5" s="207"/>
      <c r="SAV5" s="207"/>
      <c r="SAW5" s="207"/>
      <c r="SAX5" s="207"/>
      <c r="SAY5" s="207"/>
      <c r="SAZ5" s="207"/>
      <c r="SBA5" s="207"/>
      <c r="SBB5" s="207"/>
      <c r="SBC5" s="207"/>
      <c r="SBD5" s="207"/>
      <c r="SBE5" s="207"/>
      <c r="SBF5" s="207"/>
      <c r="SBG5" s="207"/>
      <c r="SBH5" s="207"/>
      <c r="SBI5" s="207"/>
      <c r="SBJ5" s="207"/>
      <c r="SBK5" s="207"/>
      <c r="SBL5" s="207"/>
      <c r="SBM5" s="207"/>
      <c r="SBN5" s="207"/>
      <c r="SBO5" s="207"/>
      <c r="SBP5" s="207"/>
      <c r="SBQ5" s="207"/>
      <c r="SBR5" s="207"/>
      <c r="SBS5" s="207"/>
      <c r="SBT5" s="207"/>
      <c r="SBU5" s="207"/>
      <c r="SBV5" s="207"/>
      <c r="SBW5" s="207"/>
      <c r="SBX5" s="207"/>
      <c r="SBY5" s="207"/>
      <c r="SBZ5" s="207"/>
      <c r="SCA5" s="207"/>
      <c r="SCB5" s="207"/>
      <c r="SCC5" s="207"/>
      <c r="SCD5" s="207"/>
      <c r="SCE5" s="207"/>
      <c r="SCF5" s="207"/>
      <c r="SCG5" s="207"/>
      <c r="SCH5" s="207"/>
      <c r="SCI5" s="207"/>
      <c r="SCJ5" s="207"/>
      <c r="SCK5" s="207"/>
      <c r="SCL5" s="207"/>
      <c r="SCM5" s="207"/>
      <c r="SCN5" s="207"/>
      <c r="SCO5" s="207"/>
      <c r="SCP5" s="207"/>
      <c r="SCQ5" s="207"/>
      <c r="SCR5" s="207"/>
      <c r="SCS5" s="207"/>
      <c r="SCT5" s="207"/>
      <c r="SCU5" s="207"/>
      <c r="SCV5" s="207"/>
      <c r="SCW5" s="207"/>
      <c r="SCX5" s="207"/>
      <c r="SCY5" s="207"/>
      <c r="SCZ5" s="207"/>
      <c r="SDA5" s="207"/>
      <c r="SDB5" s="207"/>
      <c r="SDC5" s="207"/>
      <c r="SDD5" s="207"/>
      <c r="SDE5" s="207"/>
      <c r="SDF5" s="207"/>
      <c r="SDG5" s="207"/>
      <c r="SDH5" s="207"/>
      <c r="SDI5" s="207"/>
      <c r="SDJ5" s="207"/>
      <c r="SDK5" s="207"/>
      <c r="SDL5" s="207"/>
      <c r="SDM5" s="207"/>
      <c r="SDN5" s="207"/>
      <c r="SDO5" s="207"/>
      <c r="SDP5" s="207"/>
      <c r="SDQ5" s="207"/>
      <c r="SDR5" s="207"/>
      <c r="SDS5" s="207"/>
      <c r="SDT5" s="207"/>
      <c r="SDU5" s="207"/>
      <c r="SDV5" s="207"/>
      <c r="SDW5" s="207"/>
      <c r="SDX5" s="207"/>
      <c r="SDY5" s="207"/>
      <c r="SDZ5" s="207"/>
      <c r="SEA5" s="207"/>
      <c r="SEB5" s="207"/>
      <c r="SEC5" s="207"/>
      <c r="SED5" s="207"/>
      <c r="SEE5" s="207"/>
      <c r="SEF5" s="207"/>
      <c r="SEG5" s="207"/>
      <c r="SEH5" s="207"/>
      <c r="SEI5" s="207"/>
      <c r="SEJ5" s="207"/>
      <c r="SEK5" s="207"/>
      <c r="SEL5" s="207"/>
      <c r="SEM5" s="207"/>
      <c r="SEN5" s="207"/>
      <c r="SEO5" s="207"/>
      <c r="SEP5" s="207"/>
      <c r="SEQ5" s="207"/>
      <c r="SER5" s="207"/>
      <c r="SES5" s="207"/>
      <c r="SET5" s="207"/>
      <c r="SEU5" s="207"/>
      <c r="SEV5" s="207"/>
      <c r="SEW5" s="207"/>
      <c r="SEX5" s="207"/>
      <c r="SEY5" s="207"/>
      <c r="SEZ5" s="207"/>
      <c r="SFA5" s="207"/>
      <c r="SFB5" s="207"/>
      <c r="SFC5" s="207"/>
      <c r="SFD5" s="207"/>
      <c r="SFE5" s="207"/>
      <c r="SFF5" s="207"/>
      <c r="SFG5" s="207"/>
      <c r="SFH5" s="207"/>
      <c r="SFI5" s="207"/>
      <c r="SFJ5" s="207"/>
      <c r="SFK5" s="207"/>
      <c r="SFL5" s="207"/>
      <c r="SFM5" s="207"/>
      <c r="SFN5" s="207"/>
      <c r="SFO5" s="207"/>
      <c r="SFP5" s="207"/>
      <c r="SFQ5" s="207"/>
      <c r="SFR5" s="207"/>
      <c r="SFS5" s="207"/>
      <c r="SFT5" s="207"/>
      <c r="SFU5" s="207"/>
      <c r="SFV5" s="207"/>
      <c r="SFW5" s="207"/>
      <c r="SFX5" s="207"/>
      <c r="SFY5" s="207"/>
      <c r="SFZ5" s="207"/>
      <c r="SGA5" s="207"/>
      <c r="SGB5" s="207"/>
      <c r="SGC5" s="207"/>
      <c r="SGD5" s="207"/>
      <c r="SGE5" s="207"/>
      <c r="SGF5" s="207"/>
      <c r="SGG5" s="207"/>
      <c r="SGH5" s="207"/>
      <c r="SGI5" s="207"/>
      <c r="SGJ5" s="207"/>
      <c r="SGK5" s="207"/>
      <c r="SGL5" s="207"/>
      <c r="SGM5" s="207"/>
      <c r="SGN5" s="207"/>
      <c r="SGO5" s="207"/>
      <c r="SGP5" s="207"/>
      <c r="SGQ5" s="207"/>
      <c r="SGR5" s="207"/>
      <c r="SGS5" s="207"/>
      <c r="SGT5" s="207"/>
      <c r="SGU5" s="207"/>
      <c r="SGV5" s="207"/>
      <c r="SGW5" s="207"/>
      <c r="SGX5" s="207"/>
      <c r="SGY5" s="207"/>
      <c r="SGZ5" s="207"/>
      <c r="SHA5" s="207"/>
      <c r="SHB5" s="207"/>
      <c r="SHC5" s="207"/>
      <c r="SHD5" s="207"/>
      <c r="SHE5" s="207"/>
      <c r="SHF5" s="207"/>
      <c r="SHG5" s="207"/>
      <c r="SHH5" s="207"/>
      <c r="SHI5" s="207"/>
      <c r="SHJ5" s="207"/>
      <c r="SHK5" s="207"/>
      <c r="SHL5" s="207"/>
      <c r="SHM5" s="207"/>
      <c r="SHN5" s="207"/>
      <c r="SHO5" s="207"/>
      <c r="SHP5" s="207"/>
      <c r="SHQ5" s="207"/>
      <c r="SHR5" s="207"/>
      <c r="SHS5" s="207"/>
      <c r="SHT5" s="207"/>
      <c r="SHU5" s="207"/>
      <c r="SHV5" s="207"/>
      <c r="SHW5" s="207"/>
      <c r="SHX5" s="207"/>
      <c r="SHY5" s="207"/>
      <c r="SHZ5" s="207"/>
      <c r="SIA5" s="207"/>
      <c r="SIB5" s="207"/>
      <c r="SIC5" s="207"/>
      <c r="SID5" s="207"/>
      <c r="SIE5" s="207"/>
      <c r="SIF5" s="207"/>
      <c r="SIG5" s="207"/>
      <c r="SIH5" s="207"/>
      <c r="SII5" s="207"/>
      <c r="SIJ5" s="207"/>
      <c r="SIK5" s="207"/>
      <c r="SIL5" s="207"/>
      <c r="SIM5" s="207"/>
      <c r="SIN5" s="207"/>
      <c r="SIO5" s="207"/>
      <c r="SIP5" s="207"/>
      <c r="SIQ5" s="207"/>
      <c r="SIR5" s="207"/>
      <c r="SIS5" s="207"/>
      <c r="SIT5" s="207"/>
      <c r="SIU5" s="207"/>
      <c r="SIV5" s="207"/>
      <c r="SIW5" s="207"/>
      <c r="SIX5" s="207"/>
      <c r="SIY5" s="207"/>
      <c r="SIZ5" s="207"/>
      <c r="SJA5" s="207"/>
      <c r="SJB5" s="207"/>
      <c r="SJC5" s="207"/>
      <c r="SJD5" s="207"/>
      <c r="SJE5" s="207"/>
      <c r="SJF5" s="207"/>
      <c r="SJG5" s="207"/>
      <c r="SJH5" s="207"/>
      <c r="SJI5" s="207"/>
      <c r="SJJ5" s="207"/>
      <c r="SJK5" s="207"/>
      <c r="SJL5" s="207"/>
      <c r="SJM5" s="207"/>
      <c r="SJN5" s="207"/>
      <c r="SJO5" s="207"/>
      <c r="SJP5" s="207"/>
      <c r="SJQ5" s="207"/>
      <c r="SJR5" s="207"/>
      <c r="SJS5" s="207"/>
      <c r="SJT5" s="207"/>
      <c r="SJU5" s="207"/>
      <c r="SJV5" s="207"/>
      <c r="SJW5" s="207"/>
      <c r="SJX5" s="207"/>
      <c r="SJY5" s="207"/>
      <c r="SJZ5" s="207"/>
      <c r="SKA5" s="207"/>
      <c r="SKB5" s="207"/>
      <c r="SKC5" s="207"/>
      <c r="SKD5" s="207"/>
      <c r="SKE5" s="207"/>
      <c r="SKF5" s="207"/>
      <c r="SKG5" s="207"/>
      <c r="SKH5" s="207"/>
      <c r="SKI5" s="207"/>
      <c r="SKJ5" s="207"/>
      <c r="SKK5" s="207"/>
      <c r="SKL5" s="207"/>
      <c r="SKM5" s="207"/>
      <c r="SKN5" s="207"/>
      <c r="SKO5" s="207"/>
      <c r="SKP5" s="207"/>
      <c r="SKQ5" s="207"/>
      <c r="SKR5" s="207"/>
      <c r="SKS5" s="207"/>
      <c r="SKT5" s="207"/>
      <c r="SKU5" s="207"/>
      <c r="SKV5" s="207"/>
      <c r="SKW5" s="207"/>
      <c r="SKX5" s="207"/>
      <c r="SKY5" s="207"/>
      <c r="SKZ5" s="207"/>
      <c r="SLA5" s="207"/>
      <c r="SLB5" s="207"/>
      <c r="SLC5" s="207"/>
      <c r="SLD5" s="207"/>
      <c r="SLE5" s="207"/>
      <c r="SLF5" s="207"/>
      <c r="SLG5" s="207"/>
      <c r="SLH5" s="207"/>
      <c r="SLI5" s="207"/>
      <c r="SLJ5" s="207"/>
      <c r="SLK5" s="207"/>
      <c r="SLL5" s="207"/>
      <c r="SLM5" s="207"/>
      <c r="SLN5" s="207"/>
      <c r="SLO5" s="207"/>
      <c r="SLP5" s="207"/>
      <c r="SLQ5" s="207"/>
      <c r="SLR5" s="207"/>
      <c r="SLS5" s="207"/>
      <c r="SLT5" s="207"/>
      <c r="SLU5" s="207"/>
      <c r="SLV5" s="207"/>
      <c r="SLW5" s="207"/>
      <c r="SLX5" s="207"/>
      <c r="SLY5" s="207"/>
      <c r="SLZ5" s="207"/>
      <c r="SMA5" s="207"/>
      <c r="SMB5" s="207"/>
      <c r="SMC5" s="207"/>
      <c r="SMD5" s="207"/>
      <c r="SME5" s="207"/>
      <c r="SMF5" s="207"/>
      <c r="SMG5" s="207"/>
      <c r="SMH5" s="207"/>
      <c r="SMI5" s="207"/>
      <c r="SMJ5" s="207"/>
      <c r="SMK5" s="207"/>
      <c r="SML5" s="207"/>
      <c r="SMM5" s="207"/>
      <c r="SMN5" s="207"/>
      <c r="SMO5" s="207"/>
      <c r="SMP5" s="207"/>
      <c r="SMQ5" s="207"/>
      <c r="SMR5" s="207"/>
      <c r="SMS5" s="207"/>
      <c r="SMT5" s="207"/>
      <c r="SMU5" s="207"/>
      <c r="SMV5" s="207"/>
      <c r="SMW5" s="207"/>
      <c r="SMX5" s="207"/>
      <c r="SMY5" s="207"/>
      <c r="SMZ5" s="207"/>
      <c r="SNA5" s="207"/>
      <c r="SNB5" s="207"/>
      <c r="SNC5" s="207"/>
      <c r="SND5" s="207"/>
      <c r="SNE5" s="207"/>
      <c r="SNF5" s="207"/>
      <c r="SNG5" s="207"/>
      <c r="SNH5" s="207"/>
      <c r="SNI5" s="207"/>
      <c r="SNJ5" s="207"/>
      <c r="SNK5" s="207"/>
      <c r="SNL5" s="207"/>
      <c r="SNM5" s="207"/>
      <c r="SNN5" s="207"/>
      <c r="SNO5" s="207"/>
      <c r="SNP5" s="207"/>
      <c r="SNQ5" s="207"/>
      <c r="SNR5" s="207"/>
      <c r="SNS5" s="207"/>
      <c r="SNT5" s="207"/>
      <c r="SNU5" s="207"/>
      <c r="SNV5" s="207"/>
      <c r="SNW5" s="207"/>
      <c r="SNX5" s="207"/>
      <c r="SNY5" s="207"/>
      <c r="SNZ5" s="207"/>
      <c r="SOA5" s="207"/>
      <c r="SOB5" s="207"/>
      <c r="SOC5" s="207"/>
      <c r="SOD5" s="207"/>
      <c r="SOE5" s="207"/>
      <c r="SOF5" s="207"/>
      <c r="SOG5" s="207"/>
      <c r="SOH5" s="207"/>
      <c r="SOI5" s="207"/>
      <c r="SOJ5" s="207"/>
      <c r="SOK5" s="207"/>
      <c r="SOL5" s="207"/>
      <c r="SOM5" s="207"/>
      <c r="SON5" s="207"/>
      <c r="SOO5" s="207"/>
      <c r="SOP5" s="207"/>
      <c r="SOQ5" s="207"/>
      <c r="SOR5" s="207"/>
      <c r="SOS5" s="207"/>
      <c r="SOT5" s="207"/>
      <c r="SOU5" s="207"/>
      <c r="SOV5" s="207"/>
      <c r="SOW5" s="207"/>
      <c r="SOX5" s="207"/>
      <c r="SOY5" s="207"/>
      <c r="SOZ5" s="207"/>
      <c r="SPA5" s="207"/>
      <c r="SPB5" s="207"/>
      <c r="SPC5" s="207"/>
      <c r="SPD5" s="207"/>
      <c r="SPE5" s="207"/>
      <c r="SPF5" s="207"/>
      <c r="SPG5" s="207"/>
      <c r="SPH5" s="207"/>
      <c r="SPI5" s="207"/>
      <c r="SPJ5" s="207"/>
      <c r="SPK5" s="207"/>
      <c r="SPL5" s="207"/>
      <c r="SPM5" s="207"/>
      <c r="SPN5" s="207"/>
      <c r="SPO5" s="207"/>
      <c r="SPP5" s="207"/>
      <c r="SPQ5" s="207"/>
      <c r="SPR5" s="207"/>
      <c r="SPS5" s="207"/>
      <c r="SPT5" s="207"/>
      <c r="SPU5" s="207"/>
      <c r="SPV5" s="207"/>
      <c r="SPW5" s="207"/>
      <c r="SPX5" s="207"/>
      <c r="SPY5" s="207"/>
      <c r="SPZ5" s="207"/>
      <c r="SQA5" s="207"/>
      <c r="SQB5" s="207"/>
      <c r="SQC5" s="207"/>
      <c r="SQD5" s="207"/>
      <c r="SQE5" s="207"/>
      <c r="SQF5" s="207"/>
      <c r="SQG5" s="207"/>
      <c r="SQH5" s="207"/>
      <c r="SQI5" s="207"/>
      <c r="SQJ5" s="207"/>
      <c r="SQK5" s="207"/>
      <c r="SQL5" s="207"/>
      <c r="SQM5" s="207"/>
      <c r="SQN5" s="207"/>
      <c r="SQO5" s="207"/>
      <c r="SQP5" s="207"/>
      <c r="SQQ5" s="207"/>
      <c r="SQR5" s="207"/>
      <c r="SQS5" s="207"/>
      <c r="SQT5" s="207"/>
      <c r="SQU5" s="207"/>
      <c r="SQV5" s="207"/>
      <c r="SQW5" s="207"/>
      <c r="SQX5" s="207"/>
      <c r="SQY5" s="207"/>
      <c r="SQZ5" s="207"/>
      <c r="SRA5" s="207"/>
      <c r="SRB5" s="207"/>
      <c r="SRC5" s="207"/>
      <c r="SRD5" s="207"/>
      <c r="SRE5" s="207"/>
      <c r="SRF5" s="207"/>
      <c r="SRG5" s="207"/>
      <c r="SRH5" s="207"/>
      <c r="SRI5" s="207"/>
      <c r="SRJ5" s="207"/>
      <c r="SRK5" s="207"/>
      <c r="SRL5" s="207"/>
      <c r="SRM5" s="207"/>
      <c r="SRN5" s="207"/>
      <c r="SRO5" s="207"/>
      <c r="SRP5" s="207"/>
      <c r="SRQ5" s="207"/>
      <c r="SRR5" s="207"/>
      <c r="SRS5" s="207"/>
      <c r="SRT5" s="207"/>
      <c r="SRU5" s="207"/>
      <c r="SRV5" s="207"/>
      <c r="SRW5" s="207"/>
      <c r="SRX5" s="207"/>
      <c r="SRY5" s="207"/>
      <c r="SRZ5" s="207"/>
      <c r="SSA5" s="207"/>
      <c r="SSB5" s="207"/>
      <c r="SSC5" s="207"/>
      <c r="SSD5" s="207"/>
      <c r="SSE5" s="207"/>
      <c r="SSF5" s="207"/>
      <c r="SSG5" s="207"/>
      <c r="SSH5" s="207"/>
      <c r="SSI5" s="207"/>
      <c r="SSJ5" s="207"/>
      <c r="SSK5" s="207"/>
      <c r="SSL5" s="207"/>
      <c r="SSM5" s="207"/>
      <c r="SSN5" s="207"/>
      <c r="SSO5" s="207"/>
      <c r="SSP5" s="207"/>
      <c r="SSQ5" s="207"/>
      <c r="SSR5" s="207"/>
      <c r="SSS5" s="207"/>
      <c r="SST5" s="207"/>
      <c r="SSU5" s="207"/>
      <c r="SSV5" s="207"/>
      <c r="SSW5" s="207"/>
      <c r="SSX5" s="207"/>
      <c r="SSY5" s="207"/>
      <c r="SSZ5" s="207"/>
      <c r="STA5" s="207"/>
      <c r="STB5" s="207"/>
      <c r="STC5" s="207"/>
      <c r="STD5" s="207"/>
      <c r="STE5" s="207"/>
      <c r="STF5" s="207"/>
      <c r="STG5" s="207"/>
      <c r="STH5" s="207"/>
      <c r="STI5" s="207"/>
      <c r="STJ5" s="207"/>
      <c r="STK5" s="207"/>
      <c r="STL5" s="207"/>
      <c r="STM5" s="207"/>
      <c r="STN5" s="207"/>
      <c r="STO5" s="207"/>
      <c r="STP5" s="207"/>
      <c r="STQ5" s="207"/>
      <c r="STR5" s="207"/>
      <c r="STS5" s="207"/>
      <c r="STT5" s="207"/>
      <c r="STU5" s="207"/>
      <c r="STV5" s="207"/>
      <c r="STW5" s="207"/>
      <c r="STX5" s="207"/>
      <c r="STY5" s="207"/>
      <c r="STZ5" s="207"/>
      <c r="SUA5" s="207"/>
      <c r="SUB5" s="207"/>
      <c r="SUC5" s="207"/>
      <c r="SUD5" s="207"/>
      <c r="SUE5" s="207"/>
      <c r="SUF5" s="207"/>
      <c r="SUG5" s="207"/>
      <c r="SUH5" s="207"/>
      <c r="SUI5" s="207"/>
      <c r="SUJ5" s="207"/>
      <c r="SUK5" s="207"/>
      <c r="SUL5" s="207"/>
      <c r="SUM5" s="207"/>
      <c r="SUN5" s="207"/>
      <c r="SUO5" s="207"/>
      <c r="SUP5" s="207"/>
      <c r="SUQ5" s="207"/>
      <c r="SUR5" s="207"/>
      <c r="SUS5" s="207"/>
      <c r="SUT5" s="207"/>
      <c r="SUU5" s="207"/>
      <c r="SUV5" s="207"/>
      <c r="SUW5" s="207"/>
      <c r="SUX5" s="207"/>
      <c r="SUY5" s="207"/>
      <c r="SUZ5" s="207"/>
      <c r="SVA5" s="207"/>
      <c r="SVB5" s="207"/>
      <c r="SVC5" s="207"/>
      <c r="SVD5" s="207"/>
      <c r="SVE5" s="207"/>
      <c r="SVF5" s="207"/>
      <c r="SVG5" s="207"/>
      <c r="SVH5" s="207"/>
      <c r="SVI5" s="207"/>
      <c r="SVJ5" s="207"/>
      <c r="SVK5" s="207"/>
      <c r="SVL5" s="207"/>
      <c r="SVM5" s="207"/>
      <c r="SVN5" s="207"/>
      <c r="SVO5" s="207"/>
      <c r="SVP5" s="207"/>
      <c r="SVQ5" s="207"/>
      <c r="SVR5" s="207"/>
      <c r="SVS5" s="207"/>
      <c r="SVT5" s="207"/>
      <c r="SVU5" s="207"/>
      <c r="SVV5" s="207"/>
      <c r="SVW5" s="207"/>
      <c r="SVX5" s="207"/>
      <c r="SVY5" s="207"/>
      <c r="SVZ5" s="207"/>
      <c r="SWA5" s="207"/>
      <c r="SWB5" s="207"/>
      <c r="SWC5" s="207"/>
      <c r="SWD5" s="207"/>
      <c r="SWE5" s="207"/>
      <c r="SWF5" s="207"/>
      <c r="SWG5" s="207"/>
      <c r="SWH5" s="207"/>
      <c r="SWI5" s="207"/>
      <c r="SWJ5" s="207"/>
      <c r="SWK5" s="207"/>
      <c r="SWL5" s="207"/>
      <c r="SWM5" s="207"/>
      <c r="SWN5" s="207"/>
      <c r="SWO5" s="207"/>
      <c r="SWP5" s="207"/>
      <c r="SWQ5" s="207"/>
      <c r="SWR5" s="207"/>
      <c r="SWS5" s="207"/>
      <c r="SWT5" s="207"/>
      <c r="SWU5" s="207"/>
      <c r="SWV5" s="207"/>
      <c r="SWW5" s="207"/>
      <c r="SWX5" s="207"/>
      <c r="SWY5" s="207"/>
      <c r="SWZ5" s="207"/>
      <c r="SXA5" s="207"/>
      <c r="SXB5" s="207"/>
      <c r="SXC5" s="207"/>
      <c r="SXD5" s="207"/>
      <c r="SXE5" s="207"/>
      <c r="SXF5" s="207"/>
      <c r="SXG5" s="207"/>
      <c r="SXH5" s="207"/>
      <c r="SXI5" s="207"/>
      <c r="SXJ5" s="207"/>
      <c r="SXK5" s="207"/>
      <c r="SXL5" s="207"/>
      <c r="SXM5" s="207"/>
      <c r="SXN5" s="207"/>
      <c r="SXO5" s="207"/>
      <c r="SXP5" s="207"/>
      <c r="SXQ5" s="207"/>
      <c r="SXR5" s="207"/>
      <c r="SXS5" s="207"/>
      <c r="SXT5" s="207"/>
      <c r="SXU5" s="207"/>
      <c r="SXV5" s="207"/>
      <c r="SXW5" s="207"/>
      <c r="SXX5" s="207"/>
      <c r="SXY5" s="207"/>
      <c r="SXZ5" s="207"/>
      <c r="SYA5" s="207"/>
      <c r="SYB5" s="207"/>
      <c r="SYC5" s="207"/>
      <c r="SYD5" s="207"/>
      <c r="SYE5" s="207"/>
      <c r="SYF5" s="207"/>
      <c r="SYG5" s="207"/>
      <c r="SYH5" s="207"/>
      <c r="SYI5" s="207"/>
      <c r="SYJ5" s="207"/>
      <c r="SYK5" s="207"/>
      <c r="SYL5" s="207"/>
      <c r="SYM5" s="207"/>
      <c r="SYN5" s="207"/>
      <c r="SYO5" s="207"/>
      <c r="SYP5" s="207"/>
      <c r="SYQ5" s="207"/>
      <c r="SYR5" s="207"/>
      <c r="SYS5" s="207"/>
      <c r="SYT5" s="207"/>
      <c r="SYU5" s="207"/>
      <c r="SYV5" s="207"/>
      <c r="SYW5" s="207"/>
      <c r="SYX5" s="207"/>
      <c r="SYY5" s="207"/>
      <c r="SYZ5" s="207"/>
      <c r="SZA5" s="207"/>
      <c r="SZB5" s="207"/>
      <c r="SZC5" s="207"/>
      <c r="SZD5" s="207"/>
      <c r="SZE5" s="207"/>
      <c r="SZF5" s="207"/>
      <c r="SZG5" s="207"/>
      <c r="SZH5" s="207"/>
      <c r="SZI5" s="207"/>
      <c r="SZJ5" s="207"/>
      <c r="SZK5" s="207"/>
      <c r="SZL5" s="207"/>
      <c r="SZM5" s="207"/>
      <c r="SZN5" s="207"/>
      <c r="SZO5" s="207"/>
      <c r="SZP5" s="207"/>
      <c r="SZQ5" s="207"/>
      <c r="SZR5" s="207"/>
      <c r="SZS5" s="207"/>
      <c r="SZT5" s="207"/>
      <c r="SZU5" s="207"/>
      <c r="SZV5" s="207"/>
      <c r="SZW5" s="207"/>
      <c r="SZX5" s="207"/>
      <c r="SZY5" s="207"/>
      <c r="SZZ5" s="207"/>
      <c r="TAA5" s="207"/>
      <c r="TAB5" s="207"/>
      <c r="TAC5" s="207"/>
      <c r="TAD5" s="207"/>
      <c r="TAE5" s="207"/>
      <c r="TAF5" s="207"/>
      <c r="TAG5" s="207"/>
      <c r="TAH5" s="207"/>
      <c r="TAI5" s="207"/>
      <c r="TAJ5" s="207"/>
      <c r="TAK5" s="207"/>
      <c r="TAL5" s="207"/>
      <c r="TAM5" s="207"/>
      <c r="TAN5" s="207"/>
      <c r="TAO5" s="207"/>
      <c r="TAP5" s="207"/>
      <c r="TAQ5" s="207"/>
      <c r="TAR5" s="207"/>
      <c r="TAS5" s="207"/>
      <c r="TAT5" s="207"/>
      <c r="TAU5" s="207"/>
      <c r="TAV5" s="207"/>
      <c r="TAW5" s="207"/>
      <c r="TAX5" s="207"/>
      <c r="TAY5" s="207"/>
      <c r="TAZ5" s="207"/>
      <c r="TBA5" s="207"/>
      <c r="TBB5" s="207"/>
      <c r="TBC5" s="207"/>
      <c r="TBD5" s="207"/>
      <c r="TBE5" s="207"/>
      <c r="TBF5" s="207"/>
      <c r="TBG5" s="207"/>
      <c r="TBH5" s="207"/>
      <c r="TBI5" s="207"/>
      <c r="TBJ5" s="207"/>
      <c r="TBK5" s="207"/>
      <c r="TBL5" s="207"/>
      <c r="TBM5" s="207"/>
      <c r="TBN5" s="207"/>
      <c r="TBO5" s="207"/>
      <c r="TBP5" s="207"/>
      <c r="TBQ5" s="207"/>
      <c r="TBR5" s="207"/>
      <c r="TBS5" s="207"/>
      <c r="TBT5" s="207"/>
      <c r="TBU5" s="207"/>
      <c r="TBV5" s="207"/>
      <c r="TBW5" s="207"/>
      <c r="TBX5" s="207"/>
      <c r="TBY5" s="207"/>
      <c r="TBZ5" s="207"/>
      <c r="TCA5" s="207"/>
      <c r="TCB5" s="207"/>
      <c r="TCC5" s="207"/>
      <c r="TCD5" s="207"/>
      <c r="TCE5" s="207"/>
      <c r="TCF5" s="207"/>
      <c r="TCG5" s="207"/>
      <c r="TCH5" s="207"/>
      <c r="TCI5" s="207"/>
      <c r="TCJ5" s="207"/>
      <c r="TCK5" s="207"/>
      <c r="TCL5" s="207"/>
      <c r="TCM5" s="207"/>
      <c r="TCN5" s="207"/>
      <c r="TCO5" s="207"/>
      <c r="TCP5" s="207"/>
      <c r="TCQ5" s="207"/>
      <c r="TCR5" s="207"/>
      <c r="TCS5" s="207"/>
      <c r="TCT5" s="207"/>
      <c r="TCU5" s="207"/>
      <c r="TCV5" s="207"/>
      <c r="TCW5" s="207"/>
      <c r="TCX5" s="207"/>
      <c r="TCY5" s="207"/>
      <c r="TCZ5" s="207"/>
      <c r="TDA5" s="207"/>
      <c r="TDB5" s="207"/>
      <c r="TDC5" s="207"/>
      <c r="TDD5" s="207"/>
      <c r="TDE5" s="207"/>
      <c r="TDF5" s="207"/>
      <c r="TDG5" s="207"/>
      <c r="TDH5" s="207"/>
      <c r="TDI5" s="207"/>
      <c r="TDJ5" s="207"/>
      <c r="TDK5" s="207"/>
      <c r="TDL5" s="207"/>
      <c r="TDM5" s="207"/>
      <c r="TDN5" s="207"/>
      <c r="TDO5" s="207"/>
      <c r="TDP5" s="207"/>
      <c r="TDQ5" s="207"/>
      <c r="TDR5" s="207"/>
      <c r="TDS5" s="207"/>
      <c r="TDT5" s="207"/>
      <c r="TDU5" s="207"/>
      <c r="TDV5" s="207"/>
      <c r="TDW5" s="207"/>
      <c r="TDX5" s="207"/>
      <c r="TDY5" s="207"/>
      <c r="TDZ5" s="207"/>
      <c r="TEA5" s="207"/>
      <c r="TEB5" s="207"/>
      <c r="TEC5" s="207"/>
      <c r="TED5" s="207"/>
      <c r="TEE5" s="207"/>
      <c r="TEF5" s="207"/>
      <c r="TEG5" s="207"/>
      <c r="TEH5" s="207"/>
      <c r="TEI5" s="207"/>
      <c r="TEJ5" s="207"/>
      <c r="TEK5" s="207"/>
      <c r="TEL5" s="207"/>
      <c r="TEM5" s="207"/>
      <c r="TEN5" s="207"/>
      <c r="TEO5" s="207"/>
      <c r="TEP5" s="207"/>
      <c r="TEQ5" s="207"/>
      <c r="TER5" s="207"/>
      <c r="TES5" s="207"/>
      <c r="TET5" s="207"/>
      <c r="TEU5" s="207"/>
      <c r="TEV5" s="207"/>
      <c r="TEW5" s="207"/>
      <c r="TEX5" s="207"/>
      <c r="TEY5" s="207"/>
      <c r="TEZ5" s="207"/>
      <c r="TFA5" s="207"/>
      <c r="TFB5" s="207"/>
      <c r="TFC5" s="207"/>
      <c r="TFD5" s="207"/>
      <c r="TFE5" s="207"/>
      <c r="TFF5" s="207"/>
      <c r="TFG5" s="207"/>
      <c r="TFH5" s="207"/>
      <c r="TFI5" s="207"/>
      <c r="TFJ5" s="207"/>
      <c r="TFK5" s="207"/>
      <c r="TFL5" s="207"/>
      <c r="TFM5" s="207"/>
      <c r="TFN5" s="207"/>
      <c r="TFO5" s="207"/>
      <c r="TFP5" s="207"/>
      <c r="TFQ5" s="207"/>
      <c r="TFR5" s="207"/>
      <c r="TFS5" s="207"/>
      <c r="TFT5" s="207"/>
      <c r="TFU5" s="207"/>
      <c r="TFV5" s="207"/>
      <c r="TFW5" s="207"/>
      <c r="TFX5" s="207"/>
      <c r="TFY5" s="207"/>
      <c r="TFZ5" s="207"/>
      <c r="TGA5" s="207"/>
      <c r="TGB5" s="207"/>
      <c r="TGC5" s="207"/>
      <c r="TGD5" s="207"/>
      <c r="TGE5" s="207"/>
      <c r="TGF5" s="207"/>
      <c r="TGG5" s="207"/>
      <c r="TGH5" s="207"/>
      <c r="TGI5" s="207"/>
      <c r="TGJ5" s="207"/>
      <c r="TGK5" s="207"/>
      <c r="TGL5" s="207"/>
      <c r="TGM5" s="207"/>
      <c r="TGN5" s="207"/>
      <c r="TGO5" s="207"/>
      <c r="TGP5" s="207"/>
      <c r="TGQ5" s="207"/>
      <c r="TGR5" s="207"/>
      <c r="TGS5" s="207"/>
      <c r="TGT5" s="207"/>
      <c r="TGU5" s="207"/>
      <c r="TGV5" s="207"/>
      <c r="TGW5" s="207"/>
      <c r="TGX5" s="207"/>
      <c r="TGY5" s="207"/>
      <c r="TGZ5" s="207"/>
      <c r="THA5" s="207"/>
      <c r="THB5" s="207"/>
      <c r="THC5" s="207"/>
      <c r="THD5" s="207"/>
      <c r="THE5" s="207"/>
      <c r="THF5" s="207"/>
      <c r="THG5" s="207"/>
      <c r="THH5" s="207"/>
      <c r="THI5" s="207"/>
      <c r="THJ5" s="207"/>
      <c r="THK5" s="207"/>
      <c r="THL5" s="207"/>
      <c r="THM5" s="207"/>
      <c r="THN5" s="207"/>
      <c r="THO5" s="207"/>
      <c r="THP5" s="207"/>
      <c r="THQ5" s="207"/>
      <c r="THR5" s="207"/>
      <c r="THS5" s="207"/>
      <c r="THT5" s="207"/>
      <c r="THU5" s="207"/>
      <c r="THV5" s="207"/>
      <c r="THW5" s="207"/>
      <c r="THX5" s="207"/>
      <c r="THY5" s="207"/>
      <c r="THZ5" s="207"/>
      <c r="TIA5" s="207"/>
      <c r="TIB5" s="207"/>
      <c r="TIC5" s="207"/>
      <c r="TID5" s="207"/>
      <c r="TIE5" s="207"/>
      <c r="TIF5" s="207"/>
      <c r="TIG5" s="207"/>
      <c r="TIH5" s="207"/>
      <c r="TII5" s="207"/>
      <c r="TIJ5" s="207"/>
      <c r="TIK5" s="207"/>
      <c r="TIL5" s="207"/>
      <c r="TIM5" s="207"/>
      <c r="TIN5" s="207"/>
      <c r="TIO5" s="207"/>
      <c r="TIP5" s="207"/>
      <c r="TIQ5" s="207"/>
      <c r="TIR5" s="207"/>
      <c r="TIS5" s="207"/>
      <c r="TIT5" s="207"/>
      <c r="TIU5" s="207"/>
      <c r="TIV5" s="207"/>
      <c r="TIW5" s="207"/>
      <c r="TIX5" s="207"/>
      <c r="TIY5" s="207"/>
      <c r="TIZ5" s="207"/>
      <c r="TJA5" s="207"/>
      <c r="TJB5" s="207"/>
      <c r="TJC5" s="207"/>
      <c r="TJD5" s="207"/>
      <c r="TJE5" s="207"/>
      <c r="TJF5" s="207"/>
      <c r="TJG5" s="207"/>
      <c r="TJH5" s="207"/>
      <c r="TJI5" s="207"/>
      <c r="TJJ5" s="207"/>
      <c r="TJK5" s="207"/>
      <c r="TJL5" s="207"/>
      <c r="TJM5" s="207"/>
      <c r="TJN5" s="207"/>
      <c r="TJO5" s="207"/>
      <c r="TJP5" s="207"/>
      <c r="TJQ5" s="207"/>
      <c r="TJR5" s="207"/>
      <c r="TJS5" s="207"/>
      <c r="TJT5" s="207"/>
      <c r="TJU5" s="207"/>
      <c r="TJV5" s="207"/>
      <c r="TJW5" s="207"/>
      <c r="TJX5" s="207"/>
      <c r="TJY5" s="207"/>
      <c r="TJZ5" s="207"/>
      <c r="TKA5" s="207"/>
      <c r="TKB5" s="207"/>
      <c r="TKC5" s="207"/>
      <c r="TKD5" s="207"/>
      <c r="TKE5" s="207"/>
      <c r="TKF5" s="207"/>
      <c r="TKG5" s="207"/>
      <c r="TKH5" s="207"/>
      <c r="TKI5" s="207"/>
      <c r="TKJ5" s="207"/>
      <c r="TKK5" s="207"/>
      <c r="TKL5" s="207"/>
      <c r="TKM5" s="207"/>
      <c r="TKN5" s="207"/>
      <c r="TKO5" s="207"/>
      <c r="TKP5" s="207"/>
      <c r="TKQ5" s="207"/>
      <c r="TKR5" s="207"/>
      <c r="TKS5" s="207"/>
      <c r="TKT5" s="207"/>
      <c r="TKU5" s="207"/>
      <c r="TKV5" s="207"/>
      <c r="TKW5" s="207"/>
      <c r="TKX5" s="207"/>
      <c r="TKY5" s="207"/>
      <c r="TKZ5" s="207"/>
      <c r="TLA5" s="207"/>
      <c r="TLB5" s="207"/>
      <c r="TLC5" s="207"/>
      <c r="TLD5" s="207"/>
      <c r="TLE5" s="207"/>
      <c r="TLF5" s="207"/>
      <c r="TLG5" s="207"/>
      <c r="TLH5" s="207"/>
      <c r="TLI5" s="207"/>
      <c r="TLJ5" s="207"/>
      <c r="TLK5" s="207"/>
      <c r="TLL5" s="207"/>
      <c r="TLM5" s="207"/>
      <c r="TLN5" s="207"/>
      <c r="TLO5" s="207"/>
      <c r="TLP5" s="207"/>
      <c r="TLQ5" s="207"/>
      <c r="TLR5" s="207"/>
      <c r="TLS5" s="207"/>
      <c r="TLT5" s="207"/>
      <c r="TLU5" s="207"/>
      <c r="TLV5" s="207"/>
      <c r="TLW5" s="207"/>
      <c r="TLX5" s="207"/>
      <c r="TLY5" s="207"/>
      <c r="TLZ5" s="207"/>
      <c r="TMA5" s="207"/>
      <c r="TMB5" s="207"/>
      <c r="TMC5" s="207"/>
      <c r="TMD5" s="207"/>
      <c r="TME5" s="207"/>
      <c r="TMF5" s="207"/>
      <c r="TMG5" s="207"/>
      <c r="TMH5" s="207"/>
      <c r="TMI5" s="207"/>
      <c r="TMJ5" s="207"/>
      <c r="TMK5" s="207"/>
      <c r="TML5" s="207"/>
      <c r="TMM5" s="207"/>
      <c r="TMN5" s="207"/>
      <c r="TMO5" s="207"/>
      <c r="TMP5" s="207"/>
      <c r="TMQ5" s="207"/>
      <c r="TMR5" s="207"/>
      <c r="TMS5" s="207"/>
      <c r="TMT5" s="207"/>
      <c r="TMU5" s="207"/>
      <c r="TMV5" s="207"/>
      <c r="TMW5" s="207"/>
      <c r="TMX5" s="207"/>
      <c r="TMY5" s="207"/>
      <c r="TMZ5" s="207"/>
      <c r="TNA5" s="207"/>
      <c r="TNB5" s="207"/>
      <c r="TNC5" s="207"/>
      <c r="TND5" s="207"/>
      <c r="TNE5" s="207"/>
      <c r="TNF5" s="207"/>
      <c r="TNG5" s="207"/>
      <c r="TNH5" s="207"/>
      <c r="TNI5" s="207"/>
      <c r="TNJ5" s="207"/>
      <c r="TNK5" s="207"/>
      <c r="TNL5" s="207"/>
      <c r="TNM5" s="207"/>
      <c r="TNN5" s="207"/>
      <c r="TNO5" s="207"/>
      <c r="TNP5" s="207"/>
      <c r="TNQ5" s="207"/>
      <c r="TNR5" s="207"/>
      <c r="TNS5" s="207"/>
      <c r="TNT5" s="207"/>
      <c r="TNU5" s="207"/>
      <c r="TNV5" s="207"/>
      <c r="TNW5" s="207"/>
      <c r="TNX5" s="207"/>
      <c r="TNY5" s="207"/>
      <c r="TNZ5" s="207"/>
      <c r="TOA5" s="207"/>
      <c r="TOB5" s="207"/>
      <c r="TOC5" s="207"/>
      <c r="TOD5" s="207"/>
      <c r="TOE5" s="207"/>
      <c r="TOF5" s="207"/>
      <c r="TOG5" s="207"/>
      <c r="TOH5" s="207"/>
      <c r="TOI5" s="207"/>
      <c r="TOJ5" s="207"/>
      <c r="TOK5" s="207"/>
      <c r="TOL5" s="207"/>
      <c r="TOM5" s="207"/>
      <c r="TON5" s="207"/>
      <c r="TOO5" s="207"/>
      <c r="TOP5" s="207"/>
      <c r="TOQ5" s="207"/>
      <c r="TOR5" s="207"/>
      <c r="TOS5" s="207"/>
      <c r="TOT5" s="207"/>
      <c r="TOU5" s="207"/>
      <c r="TOV5" s="207"/>
      <c r="TOW5" s="207"/>
      <c r="TOX5" s="207"/>
      <c r="TOY5" s="207"/>
      <c r="TOZ5" s="207"/>
      <c r="TPA5" s="207"/>
      <c r="TPB5" s="207"/>
      <c r="TPC5" s="207"/>
      <c r="TPD5" s="207"/>
      <c r="TPE5" s="207"/>
      <c r="TPF5" s="207"/>
      <c r="TPG5" s="207"/>
      <c r="TPH5" s="207"/>
      <c r="TPI5" s="207"/>
      <c r="TPJ5" s="207"/>
      <c r="TPK5" s="207"/>
      <c r="TPL5" s="207"/>
      <c r="TPM5" s="207"/>
      <c r="TPN5" s="207"/>
      <c r="TPO5" s="207"/>
      <c r="TPP5" s="207"/>
      <c r="TPQ5" s="207"/>
      <c r="TPR5" s="207"/>
      <c r="TPS5" s="207"/>
      <c r="TPT5" s="207"/>
      <c r="TPU5" s="207"/>
      <c r="TPV5" s="207"/>
      <c r="TPW5" s="207"/>
      <c r="TPX5" s="207"/>
      <c r="TPY5" s="207"/>
      <c r="TPZ5" s="207"/>
      <c r="TQA5" s="207"/>
      <c r="TQB5" s="207"/>
      <c r="TQC5" s="207"/>
      <c r="TQD5" s="207"/>
      <c r="TQE5" s="207"/>
      <c r="TQF5" s="207"/>
      <c r="TQG5" s="207"/>
      <c r="TQH5" s="207"/>
      <c r="TQI5" s="207"/>
      <c r="TQJ5" s="207"/>
      <c r="TQK5" s="207"/>
      <c r="TQL5" s="207"/>
      <c r="TQM5" s="207"/>
      <c r="TQN5" s="207"/>
      <c r="TQO5" s="207"/>
      <c r="TQP5" s="207"/>
      <c r="TQQ5" s="207"/>
      <c r="TQR5" s="207"/>
      <c r="TQS5" s="207"/>
      <c r="TQT5" s="207"/>
      <c r="TQU5" s="207"/>
      <c r="TQV5" s="207"/>
      <c r="TQW5" s="207"/>
      <c r="TQX5" s="207"/>
      <c r="TQY5" s="207"/>
      <c r="TQZ5" s="207"/>
      <c r="TRA5" s="207"/>
      <c r="TRB5" s="207"/>
      <c r="TRC5" s="207"/>
      <c r="TRD5" s="207"/>
      <c r="TRE5" s="207"/>
      <c r="TRF5" s="207"/>
      <c r="TRG5" s="207"/>
      <c r="TRH5" s="207"/>
      <c r="TRI5" s="207"/>
      <c r="TRJ5" s="207"/>
      <c r="TRK5" s="207"/>
      <c r="TRL5" s="207"/>
      <c r="TRM5" s="207"/>
      <c r="TRN5" s="207"/>
      <c r="TRO5" s="207"/>
      <c r="TRP5" s="207"/>
      <c r="TRQ5" s="207"/>
      <c r="TRR5" s="207"/>
      <c r="TRS5" s="207"/>
      <c r="TRT5" s="207"/>
      <c r="TRU5" s="207"/>
      <c r="TRV5" s="207"/>
      <c r="TRW5" s="207"/>
      <c r="TRX5" s="207"/>
      <c r="TRY5" s="207"/>
      <c r="TRZ5" s="207"/>
      <c r="TSA5" s="207"/>
      <c r="TSB5" s="207"/>
      <c r="TSC5" s="207"/>
      <c r="TSD5" s="207"/>
      <c r="TSE5" s="207"/>
      <c r="TSF5" s="207"/>
      <c r="TSG5" s="207"/>
      <c r="TSH5" s="207"/>
      <c r="TSI5" s="207"/>
      <c r="TSJ5" s="207"/>
      <c r="TSK5" s="207"/>
      <c r="TSL5" s="207"/>
      <c r="TSM5" s="207"/>
      <c r="TSN5" s="207"/>
      <c r="TSO5" s="207"/>
      <c r="TSP5" s="207"/>
      <c r="TSQ5" s="207"/>
      <c r="TSR5" s="207"/>
      <c r="TSS5" s="207"/>
      <c r="TST5" s="207"/>
      <c r="TSU5" s="207"/>
      <c r="TSV5" s="207"/>
      <c r="TSW5" s="207"/>
      <c r="TSX5" s="207"/>
      <c r="TSY5" s="207"/>
      <c r="TSZ5" s="207"/>
      <c r="TTA5" s="207"/>
      <c r="TTB5" s="207"/>
      <c r="TTC5" s="207"/>
      <c r="TTD5" s="207"/>
      <c r="TTE5" s="207"/>
      <c r="TTF5" s="207"/>
      <c r="TTG5" s="207"/>
      <c r="TTH5" s="207"/>
      <c r="TTI5" s="207"/>
      <c r="TTJ5" s="207"/>
      <c r="TTK5" s="207"/>
      <c r="TTL5" s="207"/>
      <c r="TTM5" s="207"/>
      <c r="TTN5" s="207"/>
      <c r="TTO5" s="207"/>
      <c r="TTP5" s="207"/>
      <c r="TTQ5" s="207"/>
      <c r="TTR5" s="207"/>
      <c r="TTS5" s="207"/>
      <c r="TTT5" s="207"/>
      <c r="TTU5" s="207"/>
      <c r="TTV5" s="207"/>
      <c r="TTW5" s="207"/>
      <c r="TTX5" s="207"/>
      <c r="TTY5" s="207"/>
      <c r="TTZ5" s="207"/>
      <c r="TUA5" s="207"/>
      <c r="TUB5" s="207"/>
      <c r="TUC5" s="207"/>
      <c r="TUD5" s="207"/>
      <c r="TUE5" s="207"/>
      <c r="TUF5" s="207"/>
      <c r="TUG5" s="207"/>
      <c r="TUH5" s="207"/>
      <c r="TUI5" s="207"/>
      <c r="TUJ5" s="207"/>
      <c r="TUK5" s="207"/>
      <c r="TUL5" s="207"/>
      <c r="TUM5" s="207"/>
      <c r="TUN5" s="207"/>
      <c r="TUO5" s="207"/>
      <c r="TUP5" s="207"/>
      <c r="TUQ5" s="207"/>
      <c r="TUR5" s="207"/>
      <c r="TUS5" s="207"/>
      <c r="TUT5" s="207"/>
      <c r="TUU5" s="207"/>
      <c r="TUV5" s="207"/>
      <c r="TUW5" s="207"/>
      <c r="TUX5" s="207"/>
      <c r="TUY5" s="207"/>
      <c r="TUZ5" s="207"/>
      <c r="TVA5" s="207"/>
      <c r="TVB5" s="207"/>
      <c r="TVC5" s="207"/>
      <c r="TVD5" s="207"/>
      <c r="TVE5" s="207"/>
      <c r="TVF5" s="207"/>
      <c r="TVG5" s="207"/>
      <c r="TVH5" s="207"/>
      <c r="TVI5" s="207"/>
      <c r="TVJ5" s="207"/>
      <c r="TVK5" s="207"/>
      <c r="TVL5" s="207"/>
      <c r="TVM5" s="207"/>
      <c r="TVN5" s="207"/>
      <c r="TVO5" s="207"/>
      <c r="TVP5" s="207"/>
      <c r="TVQ5" s="207"/>
      <c r="TVR5" s="207"/>
      <c r="TVS5" s="207"/>
      <c r="TVT5" s="207"/>
      <c r="TVU5" s="207"/>
      <c r="TVV5" s="207"/>
      <c r="TVW5" s="207"/>
      <c r="TVX5" s="207"/>
      <c r="TVY5" s="207"/>
      <c r="TVZ5" s="207"/>
      <c r="TWA5" s="207"/>
      <c r="TWB5" s="207"/>
      <c r="TWC5" s="207"/>
      <c r="TWD5" s="207"/>
      <c r="TWE5" s="207"/>
      <c r="TWF5" s="207"/>
      <c r="TWG5" s="207"/>
      <c r="TWH5" s="207"/>
      <c r="TWI5" s="207"/>
      <c r="TWJ5" s="207"/>
      <c r="TWK5" s="207"/>
      <c r="TWL5" s="207"/>
      <c r="TWM5" s="207"/>
      <c r="TWN5" s="207"/>
      <c r="TWO5" s="207"/>
      <c r="TWP5" s="207"/>
      <c r="TWQ5" s="207"/>
      <c r="TWR5" s="207"/>
      <c r="TWS5" s="207"/>
      <c r="TWT5" s="207"/>
      <c r="TWU5" s="207"/>
      <c r="TWV5" s="207"/>
      <c r="TWW5" s="207"/>
      <c r="TWX5" s="207"/>
      <c r="TWY5" s="207"/>
      <c r="TWZ5" s="207"/>
      <c r="TXA5" s="207"/>
      <c r="TXB5" s="207"/>
      <c r="TXC5" s="207"/>
      <c r="TXD5" s="207"/>
      <c r="TXE5" s="207"/>
      <c r="TXF5" s="207"/>
      <c r="TXG5" s="207"/>
      <c r="TXH5" s="207"/>
      <c r="TXI5" s="207"/>
      <c r="TXJ5" s="207"/>
      <c r="TXK5" s="207"/>
      <c r="TXL5" s="207"/>
      <c r="TXM5" s="207"/>
      <c r="TXN5" s="207"/>
      <c r="TXO5" s="207"/>
      <c r="TXP5" s="207"/>
      <c r="TXQ5" s="207"/>
      <c r="TXR5" s="207"/>
      <c r="TXS5" s="207"/>
      <c r="TXT5" s="207"/>
      <c r="TXU5" s="207"/>
      <c r="TXV5" s="207"/>
      <c r="TXW5" s="207"/>
      <c r="TXX5" s="207"/>
      <c r="TXY5" s="207"/>
      <c r="TXZ5" s="207"/>
      <c r="TYA5" s="207"/>
      <c r="TYB5" s="207"/>
      <c r="TYC5" s="207"/>
      <c r="TYD5" s="207"/>
      <c r="TYE5" s="207"/>
      <c r="TYF5" s="207"/>
      <c r="TYG5" s="207"/>
      <c r="TYH5" s="207"/>
      <c r="TYI5" s="207"/>
      <c r="TYJ5" s="207"/>
      <c r="TYK5" s="207"/>
      <c r="TYL5" s="207"/>
      <c r="TYM5" s="207"/>
      <c r="TYN5" s="207"/>
      <c r="TYO5" s="207"/>
      <c r="TYP5" s="207"/>
      <c r="TYQ5" s="207"/>
      <c r="TYR5" s="207"/>
      <c r="TYS5" s="207"/>
      <c r="TYT5" s="207"/>
      <c r="TYU5" s="207"/>
      <c r="TYV5" s="207"/>
      <c r="TYW5" s="207"/>
      <c r="TYX5" s="207"/>
      <c r="TYY5" s="207"/>
      <c r="TYZ5" s="207"/>
      <c r="TZA5" s="207"/>
      <c r="TZB5" s="207"/>
      <c r="TZC5" s="207"/>
      <c r="TZD5" s="207"/>
      <c r="TZE5" s="207"/>
      <c r="TZF5" s="207"/>
      <c r="TZG5" s="207"/>
      <c r="TZH5" s="207"/>
      <c r="TZI5" s="207"/>
      <c r="TZJ5" s="207"/>
      <c r="TZK5" s="207"/>
      <c r="TZL5" s="207"/>
      <c r="TZM5" s="207"/>
      <c r="TZN5" s="207"/>
      <c r="TZO5" s="207"/>
      <c r="TZP5" s="207"/>
      <c r="TZQ5" s="207"/>
      <c r="TZR5" s="207"/>
      <c r="TZS5" s="207"/>
      <c r="TZT5" s="207"/>
      <c r="TZU5" s="207"/>
      <c r="TZV5" s="207"/>
      <c r="TZW5" s="207"/>
      <c r="TZX5" s="207"/>
      <c r="TZY5" s="207"/>
      <c r="TZZ5" s="207"/>
      <c r="UAA5" s="207"/>
      <c r="UAB5" s="207"/>
      <c r="UAC5" s="207"/>
      <c r="UAD5" s="207"/>
      <c r="UAE5" s="207"/>
      <c r="UAF5" s="207"/>
      <c r="UAG5" s="207"/>
      <c r="UAH5" s="207"/>
      <c r="UAI5" s="207"/>
      <c r="UAJ5" s="207"/>
      <c r="UAK5" s="207"/>
      <c r="UAL5" s="207"/>
      <c r="UAM5" s="207"/>
      <c r="UAN5" s="207"/>
      <c r="UAO5" s="207"/>
      <c r="UAP5" s="207"/>
      <c r="UAQ5" s="207"/>
      <c r="UAR5" s="207"/>
      <c r="UAS5" s="207"/>
      <c r="UAT5" s="207"/>
      <c r="UAU5" s="207"/>
      <c r="UAV5" s="207"/>
      <c r="UAW5" s="207"/>
      <c r="UAX5" s="207"/>
      <c r="UAY5" s="207"/>
      <c r="UAZ5" s="207"/>
      <c r="UBA5" s="207"/>
      <c r="UBB5" s="207"/>
      <c r="UBC5" s="207"/>
      <c r="UBD5" s="207"/>
      <c r="UBE5" s="207"/>
      <c r="UBF5" s="207"/>
      <c r="UBG5" s="207"/>
      <c r="UBH5" s="207"/>
      <c r="UBI5" s="207"/>
      <c r="UBJ5" s="207"/>
      <c r="UBK5" s="207"/>
      <c r="UBL5" s="207"/>
      <c r="UBM5" s="207"/>
      <c r="UBN5" s="207"/>
      <c r="UBO5" s="207"/>
      <c r="UBP5" s="207"/>
      <c r="UBQ5" s="207"/>
      <c r="UBR5" s="207"/>
      <c r="UBS5" s="207"/>
      <c r="UBT5" s="207"/>
      <c r="UBU5" s="207"/>
      <c r="UBV5" s="207"/>
      <c r="UBW5" s="207"/>
      <c r="UBX5" s="207"/>
      <c r="UBY5" s="207"/>
      <c r="UBZ5" s="207"/>
      <c r="UCA5" s="207"/>
      <c r="UCB5" s="207"/>
      <c r="UCC5" s="207"/>
      <c r="UCD5" s="207"/>
      <c r="UCE5" s="207"/>
      <c r="UCF5" s="207"/>
      <c r="UCG5" s="207"/>
      <c r="UCH5" s="207"/>
      <c r="UCI5" s="207"/>
      <c r="UCJ5" s="207"/>
      <c r="UCK5" s="207"/>
      <c r="UCL5" s="207"/>
      <c r="UCM5" s="207"/>
      <c r="UCN5" s="207"/>
      <c r="UCO5" s="207"/>
      <c r="UCP5" s="207"/>
      <c r="UCQ5" s="207"/>
      <c r="UCR5" s="207"/>
      <c r="UCS5" s="207"/>
      <c r="UCT5" s="207"/>
      <c r="UCU5" s="207"/>
      <c r="UCV5" s="207"/>
      <c r="UCW5" s="207"/>
      <c r="UCX5" s="207"/>
      <c r="UCY5" s="207"/>
      <c r="UCZ5" s="207"/>
      <c r="UDA5" s="207"/>
      <c r="UDB5" s="207"/>
      <c r="UDC5" s="207"/>
      <c r="UDD5" s="207"/>
      <c r="UDE5" s="207"/>
      <c r="UDF5" s="207"/>
      <c r="UDG5" s="207"/>
      <c r="UDH5" s="207"/>
      <c r="UDI5" s="207"/>
      <c r="UDJ5" s="207"/>
      <c r="UDK5" s="207"/>
      <c r="UDL5" s="207"/>
      <c r="UDM5" s="207"/>
      <c r="UDN5" s="207"/>
      <c r="UDO5" s="207"/>
      <c r="UDP5" s="207"/>
      <c r="UDQ5" s="207"/>
      <c r="UDR5" s="207"/>
      <c r="UDS5" s="207"/>
      <c r="UDT5" s="207"/>
      <c r="UDU5" s="207"/>
      <c r="UDV5" s="207"/>
      <c r="UDW5" s="207"/>
      <c r="UDX5" s="207"/>
      <c r="UDY5" s="207"/>
      <c r="UDZ5" s="207"/>
      <c r="UEA5" s="207"/>
      <c r="UEB5" s="207"/>
      <c r="UEC5" s="207"/>
      <c r="UED5" s="207"/>
      <c r="UEE5" s="207"/>
      <c r="UEF5" s="207"/>
      <c r="UEG5" s="207"/>
      <c r="UEH5" s="207"/>
      <c r="UEI5" s="207"/>
      <c r="UEJ5" s="207"/>
      <c r="UEK5" s="207"/>
      <c r="UEL5" s="207"/>
      <c r="UEM5" s="207"/>
      <c r="UEN5" s="207"/>
      <c r="UEO5" s="207"/>
      <c r="UEP5" s="207"/>
      <c r="UEQ5" s="207"/>
      <c r="UER5" s="207"/>
      <c r="UES5" s="207"/>
      <c r="UET5" s="207"/>
      <c r="UEU5" s="207"/>
      <c r="UEV5" s="207"/>
      <c r="UEW5" s="207"/>
      <c r="UEX5" s="207"/>
      <c r="UEY5" s="207"/>
      <c r="UEZ5" s="207"/>
      <c r="UFA5" s="207"/>
      <c r="UFB5" s="207"/>
      <c r="UFC5" s="207"/>
      <c r="UFD5" s="207"/>
      <c r="UFE5" s="207"/>
      <c r="UFF5" s="207"/>
      <c r="UFG5" s="207"/>
      <c r="UFH5" s="207"/>
      <c r="UFI5" s="207"/>
      <c r="UFJ5" s="207"/>
      <c r="UFK5" s="207"/>
      <c r="UFL5" s="207"/>
      <c r="UFM5" s="207"/>
      <c r="UFN5" s="207"/>
      <c r="UFO5" s="207"/>
      <c r="UFP5" s="207"/>
      <c r="UFQ5" s="207"/>
      <c r="UFR5" s="207"/>
      <c r="UFS5" s="207"/>
      <c r="UFT5" s="207"/>
      <c r="UFU5" s="207"/>
      <c r="UFV5" s="207"/>
      <c r="UFW5" s="207"/>
      <c r="UFX5" s="207"/>
      <c r="UFY5" s="207"/>
      <c r="UFZ5" s="207"/>
      <c r="UGA5" s="207"/>
      <c r="UGB5" s="207"/>
      <c r="UGC5" s="207"/>
      <c r="UGD5" s="207"/>
      <c r="UGE5" s="207"/>
      <c r="UGF5" s="207"/>
      <c r="UGG5" s="207"/>
      <c r="UGH5" s="207"/>
      <c r="UGI5" s="207"/>
      <c r="UGJ5" s="207"/>
      <c r="UGK5" s="207"/>
      <c r="UGL5" s="207"/>
      <c r="UGM5" s="207"/>
      <c r="UGN5" s="207"/>
      <c r="UGO5" s="207"/>
      <c r="UGP5" s="207"/>
      <c r="UGQ5" s="207"/>
      <c r="UGR5" s="207"/>
      <c r="UGS5" s="207"/>
      <c r="UGT5" s="207"/>
      <c r="UGU5" s="207"/>
      <c r="UGV5" s="207"/>
      <c r="UGW5" s="207"/>
      <c r="UGX5" s="207"/>
      <c r="UGY5" s="207"/>
      <c r="UGZ5" s="207"/>
      <c r="UHA5" s="207"/>
      <c r="UHB5" s="207"/>
      <c r="UHC5" s="207"/>
      <c r="UHD5" s="207"/>
      <c r="UHE5" s="207"/>
      <c r="UHF5" s="207"/>
      <c r="UHG5" s="207"/>
      <c r="UHH5" s="207"/>
      <c r="UHI5" s="207"/>
      <c r="UHJ5" s="207"/>
      <c r="UHK5" s="207"/>
      <c r="UHL5" s="207"/>
      <c r="UHM5" s="207"/>
      <c r="UHN5" s="207"/>
      <c r="UHO5" s="207"/>
      <c r="UHP5" s="207"/>
      <c r="UHQ5" s="207"/>
      <c r="UHR5" s="207"/>
      <c r="UHS5" s="207"/>
      <c r="UHT5" s="207"/>
      <c r="UHU5" s="207"/>
      <c r="UHV5" s="207"/>
      <c r="UHW5" s="207"/>
      <c r="UHX5" s="207"/>
      <c r="UHY5" s="207"/>
      <c r="UHZ5" s="207"/>
      <c r="UIA5" s="207"/>
      <c r="UIB5" s="207"/>
      <c r="UIC5" s="207"/>
      <c r="UID5" s="207"/>
      <c r="UIE5" s="207"/>
      <c r="UIF5" s="207"/>
      <c r="UIG5" s="207"/>
      <c r="UIH5" s="207"/>
      <c r="UII5" s="207"/>
      <c r="UIJ5" s="207"/>
      <c r="UIK5" s="207"/>
      <c r="UIL5" s="207"/>
      <c r="UIM5" s="207"/>
      <c r="UIN5" s="207"/>
      <c r="UIO5" s="207"/>
      <c r="UIP5" s="207"/>
      <c r="UIQ5" s="207"/>
      <c r="UIR5" s="207"/>
      <c r="UIS5" s="207"/>
      <c r="UIT5" s="207"/>
      <c r="UIU5" s="207"/>
      <c r="UIV5" s="207"/>
      <c r="UIW5" s="207"/>
      <c r="UIX5" s="207"/>
      <c r="UIY5" s="207"/>
      <c r="UIZ5" s="207"/>
      <c r="UJA5" s="207"/>
      <c r="UJB5" s="207"/>
      <c r="UJC5" s="207"/>
      <c r="UJD5" s="207"/>
      <c r="UJE5" s="207"/>
      <c r="UJF5" s="207"/>
      <c r="UJG5" s="207"/>
      <c r="UJH5" s="207"/>
      <c r="UJI5" s="207"/>
      <c r="UJJ5" s="207"/>
      <c r="UJK5" s="207"/>
      <c r="UJL5" s="207"/>
      <c r="UJM5" s="207"/>
      <c r="UJN5" s="207"/>
      <c r="UJO5" s="207"/>
      <c r="UJP5" s="207"/>
      <c r="UJQ5" s="207"/>
      <c r="UJR5" s="207"/>
      <c r="UJS5" s="207"/>
      <c r="UJT5" s="207"/>
      <c r="UJU5" s="207"/>
      <c r="UJV5" s="207"/>
      <c r="UJW5" s="207"/>
      <c r="UJX5" s="207"/>
      <c r="UJY5" s="207"/>
      <c r="UJZ5" s="207"/>
      <c r="UKA5" s="207"/>
      <c r="UKB5" s="207"/>
      <c r="UKC5" s="207"/>
      <c r="UKD5" s="207"/>
      <c r="UKE5" s="207"/>
      <c r="UKF5" s="207"/>
      <c r="UKG5" s="207"/>
      <c r="UKH5" s="207"/>
      <c r="UKI5" s="207"/>
      <c r="UKJ5" s="207"/>
      <c r="UKK5" s="207"/>
      <c r="UKL5" s="207"/>
      <c r="UKM5" s="207"/>
      <c r="UKN5" s="207"/>
      <c r="UKO5" s="207"/>
      <c r="UKP5" s="207"/>
      <c r="UKQ5" s="207"/>
      <c r="UKR5" s="207"/>
      <c r="UKS5" s="207"/>
      <c r="UKT5" s="207"/>
      <c r="UKU5" s="207"/>
      <c r="UKV5" s="207"/>
      <c r="UKW5" s="207"/>
      <c r="UKX5" s="207"/>
      <c r="UKY5" s="207"/>
      <c r="UKZ5" s="207"/>
      <c r="ULA5" s="207"/>
      <c r="ULB5" s="207"/>
      <c r="ULC5" s="207"/>
      <c r="ULD5" s="207"/>
      <c r="ULE5" s="207"/>
      <c r="ULF5" s="207"/>
      <c r="ULG5" s="207"/>
      <c r="ULH5" s="207"/>
      <c r="ULI5" s="207"/>
      <c r="ULJ5" s="207"/>
      <c r="ULK5" s="207"/>
      <c r="ULL5" s="207"/>
      <c r="ULM5" s="207"/>
      <c r="ULN5" s="207"/>
      <c r="ULO5" s="207"/>
      <c r="ULP5" s="207"/>
      <c r="ULQ5" s="207"/>
      <c r="ULR5" s="207"/>
      <c r="ULS5" s="207"/>
      <c r="ULT5" s="207"/>
      <c r="ULU5" s="207"/>
      <c r="ULV5" s="207"/>
      <c r="ULW5" s="207"/>
      <c r="ULX5" s="207"/>
      <c r="ULY5" s="207"/>
      <c r="ULZ5" s="207"/>
      <c r="UMA5" s="207"/>
      <c r="UMB5" s="207"/>
      <c r="UMC5" s="207"/>
      <c r="UMD5" s="207"/>
      <c r="UME5" s="207"/>
      <c r="UMF5" s="207"/>
      <c r="UMG5" s="207"/>
      <c r="UMH5" s="207"/>
      <c r="UMI5" s="207"/>
      <c r="UMJ5" s="207"/>
      <c r="UMK5" s="207"/>
      <c r="UML5" s="207"/>
      <c r="UMM5" s="207"/>
      <c r="UMN5" s="207"/>
      <c r="UMO5" s="207"/>
      <c r="UMP5" s="207"/>
      <c r="UMQ5" s="207"/>
      <c r="UMR5" s="207"/>
      <c r="UMS5" s="207"/>
      <c r="UMT5" s="207"/>
      <c r="UMU5" s="207"/>
      <c r="UMV5" s="207"/>
      <c r="UMW5" s="207"/>
      <c r="UMX5" s="207"/>
      <c r="UMY5" s="207"/>
      <c r="UMZ5" s="207"/>
      <c r="UNA5" s="207"/>
      <c r="UNB5" s="207"/>
      <c r="UNC5" s="207"/>
      <c r="UND5" s="207"/>
      <c r="UNE5" s="207"/>
      <c r="UNF5" s="207"/>
      <c r="UNG5" s="207"/>
      <c r="UNH5" s="207"/>
      <c r="UNI5" s="207"/>
      <c r="UNJ5" s="207"/>
      <c r="UNK5" s="207"/>
      <c r="UNL5" s="207"/>
      <c r="UNM5" s="207"/>
      <c r="UNN5" s="207"/>
      <c r="UNO5" s="207"/>
      <c r="UNP5" s="207"/>
      <c r="UNQ5" s="207"/>
      <c r="UNR5" s="207"/>
      <c r="UNS5" s="207"/>
      <c r="UNT5" s="207"/>
      <c r="UNU5" s="207"/>
      <c r="UNV5" s="207"/>
      <c r="UNW5" s="207"/>
      <c r="UNX5" s="207"/>
      <c r="UNY5" s="207"/>
      <c r="UNZ5" s="207"/>
      <c r="UOA5" s="207"/>
      <c r="UOB5" s="207"/>
      <c r="UOC5" s="207"/>
      <c r="UOD5" s="207"/>
      <c r="UOE5" s="207"/>
      <c r="UOF5" s="207"/>
      <c r="UOG5" s="207"/>
      <c r="UOH5" s="207"/>
      <c r="UOI5" s="207"/>
      <c r="UOJ5" s="207"/>
      <c r="UOK5" s="207"/>
      <c r="UOL5" s="207"/>
      <c r="UOM5" s="207"/>
      <c r="UON5" s="207"/>
      <c r="UOO5" s="207"/>
      <c r="UOP5" s="207"/>
      <c r="UOQ5" s="207"/>
      <c r="UOR5" s="207"/>
      <c r="UOS5" s="207"/>
      <c r="UOT5" s="207"/>
      <c r="UOU5" s="207"/>
      <c r="UOV5" s="207"/>
      <c r="UOW5" s="207"/>
      <c r="UOX5" s="207"/>
      <c r="UOY5" s="207"/>
      <c r="UOZ5" s="207"/>
      <c r="UPA5" s="207"/>
      <c r="UPB5" s="207"/>
      <c r="UPC5" s="207"/>
      <c r="UPD5" s="207"/>
      <c r="UPE5" s="207"/>
      <c r="UPF5" s="207"/>
      <c r="UPG5" s="207"/>
      <c r="UPH5" s="207"/>
      <c r="UPI5" s="207"/>
      <c r="UPJ5" s="207"/>
      <c r="UPK5" s="207"/>
      <c r="UPL5" s="207"/>
      <c r="UPM5" s="207"/>
      <c r="UPN5" s="207"/>
      <c r="UPO5" s="207"/>
      <c r="UPP5" s="207"/>
      <c r="UPQ5" s="207"/>
      <c r="UPR5" s="207"/>
      <c r="UPS5" s="207"/>
      <c r="UPT5" s="207"/>
      <c r="UPU5" s="207"/>
      <c r="UPV5" s="207"/>
      <c r="UPW5" s="207"/>
      <c r="UPX5" s="207"/>
      <c r="UPY5" s="207"/>
      <c r="UPZ5" s="207"/>
      <c r="UQA5" s="207"/>
      <c r="UQB5" s="207"/>
      <c r="UQC5" s="207"/>
      <c r="UQD5" s="207"/>
      <c r="UQE5" s="207"/>
      <c r="UQF5" s="207"/>
      <c r="UQG5" s="207"/>
      <c r="UQH5" s="207"/>
      <c r="UQI5" s="207"/>
      <c r="UQJ5" s="207"/>
      <c r="UQK5" s="207"/>
      <c r="UQL5" s="207"/>
      <c r="UQM5" s="207"/>
      <c r="UQN5" s="207"/>
      <c r="UQO5" s="207"/>
      <c r="UQP5" s="207"/>
      <c r="UQQ5" s="207"/>
      <c r="UQR5" s="207"/>
      <c r="UQS5" s="207"/>
      <c r="UQT5" s="207"/>
      <c r="UQU5" s="207"/>
      <c r="UQV5" s="207"/>
      <c r="UQW5" s="207"/>
      <c r="UQX5" s="207"/>
      <c r="UQY5" s="207"/>
      <c r="UQZ5" s="207"/>
      <c r="URA5" s="207"/>
      <c r="URB5" s="207"/>
      <c r="URC5" s="207"/>
      <c r="URD5" s="207"/>
      <c r="URE5" s="207"/>
      <c r="URF5" s="207"/>
      <c r="URG5" s="207"/>
      <c r="URH5" s="207"/>
      <c r="URI5" s="207"/>
      <c r="URJ5" s="207"/>
      <c r="URK5" s="207"/>
      <c r="URL5" s="207"/>
      <c r="URM5" s="207"/>
      <c r="URN5" s="207"/>
      <c r="URO5" s="207"/>
      <c r="URP5" s="207"/>
      <c r="URQ5" s="207"/>
      <c r="URR5" s="207"/>
      <c r="URS5" s="207"/>
      <c r="URT5" s="207"/>
      <c r="URU5" s="207"/>
      <c r="URV5" s="207"/>
      <c r="URW5" s="207"/>
      <c r="URX5" s="207"/>
      <c r="URY5" s="207"/>
      <c r="URZ5" s="207"/>
      <c r="USA5" s="207"/>
      <c r="USB5" s="207"/>
      <c r="USC5" s="207"/>
      <c r="USD5" s="207"/>
      <c r="USE5" s="207"/>
      <c r="USF5" s="207"/>
      <c r="USG5" s="207"/>
      <c r="USH5" s="207"/>
      <c r="USI5" s="207"/>
      <c r="USJ5" s="207"/>
      <c r="USK5" s="207"/>
      <c r="USL5" s="207"/>
      <c r="USM5" s="207"/>
      <c r="USN5" s="207"/>
      <c r="USO5" s="207"/>
      <c r="USP5" s="207"/>
      <c r="USQ5" s="207"/>
      <c r="USR5" s="207"/>
      <c r="USS5" s="207"/>
      <c r="UST5" s="207"/>
      <c r="USU5" s="207"/>
      <c r="USV5" s="207"/>
      <c r="USW5" s="207"/>
      <c r="USX5" s="207"/>
      <c r="USY5" s="207"/>
      <c r="USZ5" s="207"/>
      <c r="UTA5" s="207"/>
      <c r="UTB5" s="207"/>
      <c r="UTC5" s="207"/>
      <c r="UTD5" s="207"/>
      <c r="UTE5" s="207"/>
      <c r="UTF5" s="207"/>
      <c r="UTG5" s="207"/>
      <c r="UTH5" s="207"/>
      <c r="UTI5" s="207"/>
      <c r="UTJ5" s="207"/>
      <c r="UTK5" s="207"/>
      <c r="UTL5" s="207"/>
      <c r="UTM5" s="207"/>
      <c r="UTN5" s="207"/>
      <c r="UTO5" s="207"/>
      <c r="UTP5" s="207"/>
      <c r="UTQ5" s="207"/>
      <c r="UTR5" s="207"/>
      <c r="UTS5" s="207"/>
      <c r="UTT5" s="207"/>
      <c r="UTU5" s="207"/>
      <c r="UTV5" s="207"/>
      <c r="UTW5" s="207"/>
      <c r="UTX5" s="207"/>
      <c r="UTY5" s="207"/>
      <c r="UTZ5" s="207"/>
      <c r="UUA5" s="207"/>
      <c r="UUB5" s="207"/>
      <c r="UUC5" s="207"/>
      <c r="UUD5" s="207"/>
      <c r="UUE5" s="207"/>
      <c r="UUF5" s="207"/>
      <c r="UUG5" s="207"/>
      <c r="UUH5" s="207"/>
      <c r="UUI5" s="207"/>
      <c r="UUJ5" s="207"/>
      <c r="UUK5" s="207"/>
      <c r="UUL5" s="207"/>
      <c r="UUM5" s="207"/>
      <c r="UUN5" s="207"/>
      <c r="UUO5" s="207"/>
      <c r="UUP5" s="207"/>
      <c r="UUQ5" s="207"/>
      <c r="UUR5" s="207"/>
      <c r="UUS5" s="207"/>
      <c r="UUT5" s="207"/>
      <c r="UUU5" s="207"/>
      <c r="UUV5" s="207"/>
      <c r="UUW5" s="207"/>
      <c r="UUX5" s="207"/>
      <c r="UUY5" s="207"/>
      <c r="UUZ5" s="207"/>
      <c r="UVA5" s="207"/>
      <c r="UVB5" s="207"/>
      <c r="UVC5" s="207"/>
      <c r="UVD5" s="207"/>
      <c r="UVE5" s="207"/>
      <c r="UVF5" s="207"/>
      <c r="UVG5" s="207"/>
      <c r="UVH5" s="207"/>
      <c r="UVI5" s="207"/>
      <c r="UVJ5" s="207"/>
      <c r="UVK5" s="207"/>
      <c r="UVL5" s="207"/>
      <c r="UVM5" s="207"/>
      <c r="UVN5" s="207"/>
      <c r="UVO5" s="207"/>
      <c r="UVP5" s="207"/>
      <c r="UVQ5" s="207"/>
      <c r="UVR5" s="207"/>
      <c r="UVS5" s="207"/>
      <c r="UVT5" s="207"/>
      <c r="UVU5" s="207"/>
      <c r="UVV5" s="207"/>
      <c r="UVW5" s="207"/>
      <c r="UVX5" s="207"/>
      <c r="UVY5" s="207"/>
      <c r="UVZ5" s="207"/>
      <c r="UWA5" s="207"/>
      <c r="UWB5" s="207"/>
      <c r="UWC5" s="207"/>
      <c r="UWD5" s="207"/>
      <c r="UWE5" s="207"/>
      <c r="UWF5" s="207"/>
      <c r="UWG5" s="207"/>
      <c r="UWH5" s="207"/>
      <c r="UWI5" s="207"/>
      <c r="UWJ5" s="207"/>
      <c r="UWK5" s="207"/>
      <c r="UWL5" s="207"/>
      <c r="UWM5" s="207"/>
      <c r="UWN5" s="207"/>
      <c r="UWO5" s="207"/>
      <c r="UWP5" s="207"/>
      <c r="UWQ5" s="207"/>
      <c r="UWR5" s="207"/>
      <c r="UWS5" s="207"/>
      <c r="UWT5" s="207"/>
      <c r="UWU5" s="207"/>
      <c r="UWV5" s="207"/>
      <c r="UWW5" s="207"/>
      <c r="UWX5" s="207"/>
      <c r="UWY5" s="207"/>
      <c r="UWZ5" s="207"/>
      <c r="UXA5" s="207"/>
      <c r="UXB5" s="207"/>
      <c r="UXC5" s="207"/>
      <c r="UXD5" s="207"/>
      <c r="UXE5" s="207"/>
      <c r="UXF5" s="207"/>
      <c r="UXG5" s="207"/>
      <c r="UXH5" s="207"/>
      <c r="UXI5" s="207"/>
      <c r="UXJ5" s="207"/>
      <c r="UXK5" s="207"/>
      <c r="UXL5" s="207"/>
      <c r="UXM5" s="207"/>
      <c r="UXN5" s="207"/>
      <c r="UXO5" s="207"/>
      <c r="UXP5" s="207"/>
      <c r="UXQ5" s="207"/>
      <c r="UXR5" s="207"/>
      <c r="UXS5" s="207"/>
      <c r="UXT5" s="207"/>
      <c r="UXU5" s="207"/>
      <c r="UXV5" s="207"/>
      <c r="UXW5" s="207"/>
      <c r="UXX5" s="207"/>
      <c r="UXY5" s="207"/>
      <c r="UXZ5" s="207"/>
      <c r="UYA5" s="207"/>
      <c r="UYB5" s="207"/>
      <c r="UYC5" s="207"/>
      <c r="UYD5" s="207"/>
      <c r="UYE5" s="207"/>
      <c r="UYF5" s="207"/>
      <c r="UYG5" s="207"/>
      <c r="UYH5" s="207"/>
      <c r="UYI5" s="207"/>
      <c r="UYJ5" s="207"/>
      <c r="UYK5" s="207"/>
      <c r="UYL5" s="207"/>
      <c r="UYM5" s="207"/>
      <c r="UYN5" s="207"/>
      <c r="UYO5" s="207"/>
      <c r="UYP5" s="207"/>
      <c r="UYQ5" s="207"/>
      <c r="UYR5" s="207"/>
      <c r="UYS5" s="207"/>
      <c r="UYT5" s="207"/>
      <c r="UYU5" s="207"/>
      <c r="UYV5" s="207"/>
      <c r="UYW5" s="207"/>
      <c r="UYX5" s="207"/>
      <c r="UYY5" s="207"/>
      <c r="UYZ5" s="207"/>
      <c r="UZA5" s="207"/>
      <c r="UZB5" s="207"/>
      <c r="UZC5" s="207"/>
      <c r="UZD5" s="207"/>
      <c r="UZE5" s="207"/>
      <c r="UZF5" s="207"/>
      <c r="UZG5" s="207"/>
      <c r="UZH5" s="207"/>
      <c r="UZI5" s="207"/>
      <c r="UZJ5" s="207"/>
      <c r="UZK5" s="207"/>
      <c r="UZL5" s="207"/>
      <c r="UZM5" s="207"/>
      <c r="UZN5" s="207"/>
      <c r="UZO5" s="207"/>
      <c r="UZP5" s="207"/>
      <c r="UZQ5" s="207"/>
      <c r="UZR5" s="207"/>
      <c r="UZS5" s="207"/>
      <c r="UZT5" s="207"/>
      <c r="UZU5" s="207"/>
      <c r="UZV5" s="207"/>
      <c r="UZW5" s="207"/>
      <c r="UZX5" s="207"/>
      <c r="UZY5" s="207"/>
      <c r="UZZ5" s="207"/>
      <c r="VAA5" s="207"/>
      <c r="VAB5" s="207"/>
      <c r="VAC5" s="207"/>
      <c r="VAD5" s="207"/>
      <c r="VAE5" s="207"/>
      <c r="VAF5" s="207"/>
      <c r="VAG5" s="207"/>
      <c r="VAH5" s="207"/>
      <c r="VAI5" s="207"/>
      <c r="VAJ5" s="207"/>
      <c r="VAK5" s="207"/>
      <c r="VAL5" s="207"/>
      <c r="VAM5" s="207"/>
      <c r="VAN5" s="207"/>
      <c r="VAO5" s="207"/>
      <c r="VAP5" s="207"/>
      <c r="VAQ5" s="207"/>
      <c r="VAR5" s="207"/>
      <c r="VAS5" s="207"/>
      <c r="VAT5" s="207"/>
      <c r="VAU5" s="207"/>
      <c r="VAV5" s="207"/>
      <c r="VAW5" s="207"/>
      <c r="VAX5" s="207"/>
      <c r="VAY5" s="207"/>
      <c r="VAZ5" s="207"/>
      <c r="VBA5" s="207"/>
      <c r="VBB5" s="207"/>
      <c r="VBC5" s="207"/>
      <c r="VBD5" s="207"/>
      <c r="VBE5" s="207"/>
      <c r="VBF5" s="207"/>
      <c r="VBG5" s="207"/>
      <c r="VBH5" s="207"/>
      <c r="VBI5" s="207"/>
      <c r="VBJ5" s="207"/>
      <c r="VBK5" s="207"/>
      <c r="VBL5" s="207"/>
      <c r="VBM5" s="207"/>
      <c r="VBN5" s="207"/>
      <c r="VBO5" s="207"/>
      <c r="VBP5" s="207"/>
      <c r="VBQ5" s="207"/>
      <c r="VBR5" s="207"/>
      <c r="VBS5" s="207"/>
      <c r="VBT5" s="207"/>
      <c r="VBU5" s="207"/>
      <c r="VBV5" s="207"/>
      <c r="VBW5" s="207"/>
      <c r="VBX5" s="207"/>
      <c r="VBY5" s="207"/>
      <c r="VBZ5" s="207"/>
      <c r="VCA5" s="207"/>
      <c r="VCB5" s="207"/>
      <c r="VCC5" s="207"/>
      <c r="VCD5" s="207"/>
      <c r="VCE5" s="207"/>
      <c r="VCF5" s="207"/>
      <c r="VCG5" s="207"/>
      <c r="VCH5" s="207"/>
      <c r="VCI5" s="207"/>
      <c r="VCJ5" s="207"/>
      <c r="VCK5" s="207"/>
      <c r="VCL5" s="207"/>
      <c r="VCM5" s="207"/>
      <c r="VCN5" s="207"/>
      <c r="VCO5" s="207"/>
      <c r="VCP5" s="207"/>
      <c r="VCQ5" s="207"/>
      <c r="VCR5" s="207"/>
      <c r="VCS5" s="207"/>
      <c r="VCT5" s="207"/>
      <c r="VCU5" s="207"/>
      <c r="VCV5" s="207"/>
      <c r="VCW5" s="207"/>
      <c r="VCX5" s="207"/>
      <c r="VCY5" s="207"/>
      <c r="VCZ5" s="207"/>
      <c r="VDA5" s="207"/>
      <c r="VDB5" s="207"/>
      <c r="VDC5" s="207"/>
      <c r="VDD5" s="207"/>
      <c r="VDE5" s="207"/>
      <c r="VDF5" s="207"/>
      <c r="VDG5" s="207"/>
      <c r="VDH5" s="207"/>
      <c r="VDI5" s="207"/>
      <c r="VDJ5" s="207"/>
      <c r="VDK5" s="207"/>
      <c r="VDL5" s="207"/>
      <c r="VDM5" s="207"/>
      <c r="VDN5" s="207"/>
      <c r="VDO5" s="207"/>
      <c r="VDP5" s="207"/>
      <c r="VDQ5" s="207"/>
      <c r="VDR5" s="207"/>
      <c r="VDS5" s="207"/>
      <c r="VDT5" s="207"/>
      <c r="VDU5" s="207"/>
      <c r="VDV5" s="207"/>
      <c r="VDW5" s="207"/>
      <c r="VDX5" s="207"/>
      <c r="VDY5" s="207"/>
      <c r="VDZ5" s="207"/>
      <c r="VEA5" s="207"/>
      <c r="VEB5" s="207"/>
      <c r="VEC5" s="207"/>
      <c r="VED5" s="207"/>
      <c r="VEE5" s="207"/>
      <c r="VEF5" s="207"/>
      <c r="VEG5" s="207"/>
      <c r="VEH5" s="207"/>
      <c r="VEI5" s="207"/>
      <c r="VEJ5" s="207"/>
      <c r="VEK5" s="207"/>
      <c r="VEL5" s="207"/>
      <c r="VEM5" s="207"/>
      <c r="VEN5" s="207"/>
      <c r="VEO5" s="207"/>
      <c r="VEP5" s="207"/>
      <c r="VEQ5" s="207"/>
      <c r="VER5" s="207"/>
      <c r="VES5" s="207"/>
      <c r="VET5" s="207"/>
      <c r="VEU5" s="207"/>
      <c r="VEV5" s="207"/>
      <c r="VEW5" s="207"/>
      <c r="VEX5" s="207"/>
      <c r="VEY5" s="207"/>
      <c r="VEZ5" s="207"/>
      <c r="VFA5" s="207"/>
      <c r="VFB5" s="207"/>
      <c r="VFC5" s="207"/>
      <c r="VFD5" s="207"/>
      <c r="VFE5" s="207"/>
      <c r="VFF5" s="207"/>
      <c r="VFG5" s="207"/>
      <c r="VFH5" s="207"/>
      <c r="VFI5" s="207"/>
      <c r="VFJ5" s="207"/>
      <c r="VFK5" s="207"/>
      <c r="VFL5" s="207"/>
      <c r="VFM5" s="207"/>
      <c r="VFN5" s="207"/>
      <c r="VFO5" s="207"/>
      <c r="VFP5" s="207"/>
      <c r="VFQ5" s="207"/>
      <c r="VFR5" s="207"/>
      <c r="VFS5" s="207"/>
      <c r="VFT5" s="207"/>
      <c r="VFU5" s="207"/>
      <c r="VFV5" s="207"/>
      <c r="VFW5" s="207"/>
      <c r="VFX5" s="207"/>
      <c r="VFY5" s="207"/>
      <c r="VFZ5" s="207"/>
      <c r="VGA5" s="207"/>
      <c r="VGB5" s="207"/>
      <c r="VGC5" s="207"/>
      <c r="VGD5" s="207"/>
      <c r="VGE5" s="207"/>
      <c r="VGF5" s="207"/>
      <c r="VGG5" s="207"/>
      <c r="VGH5" s="207"/>
      <c r="VGI5" s="207"/>
      <c r="VGJ5" s="207"/>
      <c r="VGK5" s="207"/>
      <c r="VGL5" s="207"/>
      <c r="VGM5" s="207"/>
      <c r="VGN5" s="207"/>
      <c r="VGO5" s="207"/>
      <c r="VGP5" s="207"/>
      <c r="VGQ5" s="207"/>
      <c r="VGR5" s="207"/>
      <c r="VGS5" s="207"/>
      <c r="VGT5" s="207"/>
      <c r="VGU5" s="207"/>
      <c r="VGV5" s="207"/>
      <c r="VGW5" s="207"/>
      <c r="VGX5" s="207"/>
      <c r="VGY5" s="207"/>
      <c r="VGZ5" s="207"/>
      <c r="VHA5" s="207"/>
      <c r="VHB5" s="207"/>
      <c r="VHC5" s="207"/>
      <c r="VHD5" s="207"/>
      <c r="VHE5" s="207"/>
      <c r="VHF5" s="207"/>
      <c r="VHG5" s="207"/>
      <c r="VHH5" s="207"/>
      <c r="VHI5" s="207"/>
      <c r="VHJ5" s="207"/>
      <c r="VHK5" s="207"/>
      <c r="VHL5" s="207"/>
      <c r="VHM5" s="207"/>
      <c r="VHN5" s="207"/>
      <c r="VHO5" s="207"/>
      <c r="VHP5" s="207"/>
      <c r="VHQ5" s="207"/>
      <c r="VHR5" s="207"/>
      <c r="VHS5" s="207"/>
      <c r="VHT5" s="207"/>
      <c r="VHU5" s="207"/>
      <c r="VHV5" s="207"/>
      <c r="VHW5" s="207"/>
      <c r="VHX5" s="207"/>
      <c r="VHY5" s="207"/>
      <c r="VHZ5" s="207"/>
      <c r="VIA5" s="207"/>
      <c r="VIB5" s="207"/>
      <c r="VIC5" s="207"/>
      <c r="VID5" s="207"/>
      <c r="VIE5" s="207"/>
      <c r="VIF5" s="207"/>
      <c r="VIG5" s="207"/>
      <c r="VIH5" s="207"/>
      <c r="VII5" s="207"/>
      <c r="VIJ5" s="207"/>
      <c r="VIK5" s="207"/>
      <c r="VIL5" s="207"/>
      <c r="VIM5" s="207"/>
      <c r="VIN5" s="207"/>
      <c r="VIO5" s="207"/>
      <c r="VIP5" s="207"/>
      <c r="VIQ5" s="207"/>
      <c r="VIR5" s="207"/>
      <c r="VIS5" s="207"/>
      <c r="VIT5" s="207"/>
      <c r="VIU5" s="207"/>
      <c r="VIV5" s="207"/>
      <c r="VIW5" s="207"/>
      <c r="VIX5" s="207"/>
      <c r="VIY5" s="207"/>
      <c r="VIZ5" s="207"/>
      <c r="VJA5" s="207"/>
      <c r="VJB5" s="207"/>
      <c r="VJC5" s="207"/>
      <c r="VJD5" s="207"/>
      <c r="VJE5" s="207"/>
      <c r="VJF5" s="207"/>
      <c r="VJG5" s="207"/>
      <c r="VJH5" s="207"/>
      <c r="VJI5" s="207"/>
      <c r="VJJ5" s="207"/>
      <c r="VJK5" s="207"/>
      <c r="VJL5" s="207"/>
      <c r="VJM5" s="207"/>
      <c r="VJN5" s="207"/>
      <c r="VJO5" s="207"/>
      <c r="VJP5" s="207"/>
      <c r="VJQ5" s="207"/>
      <c r="VJR5" s="207"/>
      <c r="VJS5" s="207"/>
      <c r="VJT5" s="207"/>
      <c r="VJU5" s="207"/>
      <c r="VJV5" s="207"/>
      <c r="VJW5" s="207"/>
      <c r="VJX5" s="207"/>
      <c r="VJY5" s="207"/>
      <c r="VJZ5" s="207"/>
      <c r="VKA5" s="207"/>
      <c r="VKB5" s="207"/>
      <c r="VKC5" s="207"/>
      <c r="VKD5" s="207"/>
      <c r="VKE5" s="207"/>
      <c r="VKF5" s="207"/>
      <c r="VKG5" s="207"/>
      <c r="VKH5" s="207"/>
      <c r="VKI5" s="207"/>
      <c r="VKJ5" s="207"/>
      <c r="VKK5" s="207"/>
      <c r="VKL5" s="207"/>
      <c r="VKM5" s="207"/>
      <c r="VKN5" s="207"/>
      <c r="VKO5" s="207"/>
      <c r="VKP5" s="207"/>
      <c r="VKQ5" s="207"/>
      <c r="VKR5" s="207"/>
      <c r="VKS5" s="207"/>
      <c r="VKT5" s="207"/>
      <c r="VKU5" s="207"/>
      <c r="VKV5" s="207"/>
      <c r="VKW5" s="207"/>
      <c r="VKX5" s="207"/>
      <c r="VKY5" s="207"/>
      <c r="VKZ5" s="207"/>
      <c r="VLA5" s="207"/>
      <c r="VLB5" s="207"/>
      <c r="VLC5" s="207"/>
      <c r="VLD5" s="207"/>
      <c r="VLE5" s="207"/>
      <c r="VLF5" s="207"/>
      <c r="VLG5" s="207"/>
      <c r="VLH5" s="207"/>
      <c r="VLI5" s="207"/>
      <c r="VLJ5" s="207"/>
      <c r="VLK5" s="207"/>
      <c r="VLL5" s="207"/>
      <c r="VLM5" s="207"/>
      <c r="VLN5" s="207"/>
      <c r="VLO5" s="207"/>
      <c r="VLP5" s="207"/>
      <c r="VLQ5" s="207"/>
      <c r="VLR5" s="207"/>
      <c r="VLS5" s="207"/>
      <c r="VLT5" s="207"/>
      <c r="VLU5" s="207"/>
      <c r="VLV5" s="207"/>
      <c r="VLW5" s="207"/>
      <c r="VLX5" s="207"/>
      <c r="VLY5" s="207"/>
      <c r="VLZ5" s="207"/>
      <c r="VMA5" s="207"/>
      <c r="VMB5" s="207"/>
      <c r="VMC5" s="207"/>
      <c r="VMD5" s="207"/>
      <c r="VME5" s="207"/>
      <c r="VMF5" s="207"/>
      <c r="VMG5" s="207"/>
      <c r="VMH5" s="207"/>
      <c r="VMI5" s="207"/>
      <c r="VMJ5" s="207"/>
      <c r="VMK5" s="207"/>
      <c r="VML5" s="207"/>
      <c r="VMM5" s="207"/>
      <c r="VMN5" s="207"/>
      <c r="VMO5" s="207"/>
      <c r="VMP5" s="207"/>
      <c r="VMQ5" s="207"/>
      <c r="VMR5" s="207"/>
      <c r="VMS5" s="207"/>
      <c r="VMT5" s="207"/>
      <c r="VMU5" s="207"/>
      <c r="VMV5" s="207"/>
      <c r="VMW5" s="207"/>
      <c r="VMX5" s="207"/>
      <c r="VMY5" s="207"/>
      <c r="VMZ5" s="207"/>
      <c r="VNA5" s="207"/>
      <c r="VNB5" s="207"/>
      <c r="VNC5" s="207"/>
      <c r="VND5" s="207"/>
      <c r="VNE5" s="207"/>
      <c r="VNF5" s="207"/>
      <c r="VNG5" s="207"/>
      <c r="VNH5" s="207"/>
      <c r="VNI5" s="207"/>
      <c r="VNJ5" s="207"/>
      <c r="VNK5" s="207"/>
      <c r="VNL5" s="207"/>
      <c r="VNM5" s="207"/>
      <c r="VNN5" s="207"/>
      <c r="VNO5" s="207"/>
      <c r="VNP5" s="207"/>
      <c r="VNQ5" s="207"/>
      <c r="VNR5" s="207"/>
      <c r="VNS5" s="207"/>
      <c r="VNT5" s="207"/>
      <c r="VNU5" s="207"/>
      <c r="VNV5" s="207"/>
      <c r="VNW5" s="207"/>
      <c r="VNX5" s="207"/>
      <c r="VNY5" s="207"/>
      <c r="VNZ5" s="207"/>
      <c r="VOA5" s="207"/>
      <c r="VOB5" s="207"/>
      <c r="VOC5" s="207"/>
      <c r="VOD5" s="207"/>
      <c r="VOE5" s="207"/>
      <c r="VOF5" s="207"/>
      <c r="VOG5" s="207"/>
      <c r="VOH5" s="207"/>
      <c r="VOI5" s="207"/>
      <c r="VOJ5" s="207"/>
      <c r="VOK5" s="207"/>
      <c r="VOL5" s="207"/>
      <c r="VOM5" s="207"/>
      <c r="VON5" s="207"/>
      <c r="VOO5" s="207"/>
      <c r="VOP5" s="207"/>
      <c r="VOQ5" s="207"/>
      <c r="VOR5" s="207"/>
      <c r="VOS5" s="207"/>
      <c r="VOT5" s="207"/>
      <c r="VOU5" s="207"/>
      <c r="VOV5" s="207"/>
      <c r="VOW5" s="207"/>
      <c r="VOX5" s="207"/>
      <c r="VOY5" s="207"/>
      <c r="VOZ5" s="207"/>
      <c r="VPA5" s="207"/>
      <c r="VPB5" s="207"/>
      <c r="VPC5" s="207"/>
      <c r="VPD5" s="207"/>
      <c r="VPE5" s="207"/>
      <c r="VPF5" s="207"/>
      <c r="VPG5" s="207"/>
      <c r="VPH5" s="207"/>
      <c r="VPI5" s="207"/>
      <c r="VPJ5" s="207"/>
      <c r="VPK5" s="207"/>
      <c r="VPL5" s="207"/>
      <c r="VPM5" s="207"/>
      <c r="VPN5" s="207"/>
      <c r="VPO5" s="207"/>
      <c r="VPP5" s="207"/>
      <c r="VPQ5" s="207"/>
      <c r="VPR5" s="207"/>
      <c r="VPS5" s="207"/>
      <c r="VPT5" s="207"/>
      <c r="VPU5" s="207"/>
      <c r="VPV5" s="207"/>
      <c r="VPW5" s="207"/>
      <c r="VPX5" s="207"/>
      <c r="VPY5" s="207"/>
      <c r="VPZ5" s="207"/>
      <c r="VQA5" s="207"/>
      <c r="VQB5" s="207"/>
      <c r="VQC5" s="207"/>
      <c r="VQD5" s="207"/>
      <c r="VQE5" s="207"/>
      <c r="VQF5" s="207"/>
      <c r="VQG5" s="207"/>
      <c r="VQH5" s="207"/>
      <c r="VQI5" s="207"/>
      <c r="VQJ5" s="207"/>
      <c r="VQK5" s="207"/>
      <c r="VQL5" s="207"/>
      <c r="VQM5" s="207"/>
      <c r="VQN5" s="207"/>
      <c r="VQO5" s="207"/>
      <c r="VQP5" s="207"/>
      <c r="VQQ5" s="207"/>
      <c r="VQR5" s="207"/>
      <c r="VQS5" s="207"/>
      <c r="VQT5" s="207"/>
      <c r="VQU5" s="207"/>
      <c r="VQV5" s="207"/>
      <c r="VQW5" s="207"/>
      <c r="VQX5" s="207"/>
      <c r="VQY5" s="207"/>
      <c r="VQZ5" s="207"/>
      <c r="VRA5" s="207"/>
      <c r="VRB5" s="207"/>
      <c r="VRC5" s="207"/>
      <c r="VRD5" s="207"/>
      <c r="VRE5" s="207"/>
      <c r="VRF5" s="207"/>
      <c r="VRG5" s="207"/>
      <c r="VRH5" s="207"/>
      <c r="VRI5" s="207"/>
      <c r="VRJ5" s="207"/>
      <c r="VRK5" s="207"/>
      <c r="VRL5" s="207"/>
      <c r="VRM5" s="207"/>
      <c r="VRN5" s="207"/>
      <c r="VRO5" s="207"/>
      <c r="VRP5" s="207"/>
      <c r="VRQ5" s="207"/>
      <c r="VRR5" s="207"/>
      <c r="VRS5" s="207"/>
      <c r="VRT5" s="207"/>
      <c r="VRU5" s="207"/>
      <c r="VRV5" s="207"/>
      <c r="VRW5" s="207"/>
      <c r="VRX5" s="207"/>
      <c r="VRY5" s="207"/>
      <c r="VRZ5" s="207"/>
      <c r="VSA5" s="207"/>
      <c r="VSB5" s="207"/>
      <c r="VSC5" s="207"/>
      <c r="VSD5" s="207"/>
      <c r="VSE5" s="207"/>
      <c r="VSF5" s="207"/>
      <c r="VSG5" s="207"/>
      <c r="VSH5" s="207"/>
      <c r="VSI5" s="207"/>
      <c r="VSJ5" s="207"/>
      <c r="VSK5" s="207"/>
      <c r="VSL5" s="207"/>
      <c r="VSM5" s="207"/>
      <c r="VSN5" s="207"/>
      <c r="VSO5" s="207"/>
      <c r="VSP5" s="207"/>
      <c r="VSQ5" s="207"/>
      <c r="VSR5" s="207"/>
      <c r="VSS5" s="207"/>
      <c r="VST5" s="207"/>
      <c r="VSU5" s="207"/>
      <c r="VSV5" s="207"/>
      <c r="VSW5" s="207"/>
      <c r="VSX5" s="207"/>
      <c r="VSY5" s="207"/>
      <c r="VSZ5" s="207"/>
      <c r="VTA5" s="207"/>
      <c r="VTB5" s="207"/>
      <c r="VTC5" s="207"/>
      <c r="VTD5" s="207"/>
      <c r="VTE5" s="207"/>
      <c r="VTF5" s="207"/>
      <c r="VTG5" s="207"/>
      <c r="VTH5" s="207"/>
      <c r="VTI5" s="207"/>
      <c r="VTJ5" s="207"/>
      <c r="VTK5" s="207"/>
      <c r="VTL5" s="207"/>
      <c r="VTM5" s="207"/>
      <c r="VTN5" s="207"/>
      <c r="VTO5" s="207"/>
      <c r="VTP5" s="207"/>
      <c r="VTQ5" s="207"/>
      <c r="VTR5" s="207"/>
      <c r="VTS5" s="207"/>
      <c r="VTT5" s="207"/>
      <c r="VTU5" s="207"/>
      <c r="VTV5" s="207"/>
      <c r="VTW5" s="207"/>
      <c r="VTX5" s="207"/>
      <c r="VTY5" s="207"/>
      <c r="VTZ5" s="207"/>
      <c r="VUA5" s="207"/>
      <c r="VUB5" s="207"/>
      <c r="VUC5" s="207"/>
      <c r="VUD5" s="207"/>
      <c r="VUE5" s="207"/>
      <c r="VUF5" s="207"/>
      <c r="VUG5" s="207"/>
      <c r="VUH5" s="207"/>
      <c r="VUI5" s="207"/>
      <c r="VUJ5" s="207"/>
      <c r="VUK5" s="207"/>
      <c r="VUL5" s="207"/>
      <c r="VUM5" s="207"/>
      <c r="VUN5" s="207"/>
      <c r="VUO5" s="207"/>
      <c r="VUP5" s="207"/>
      <c r="VUQ5" s="207"/>
      <c r="VUR5" s="207"/>
      <c r="VUS5" s="207"/>
      <c r="VUT5" s="207"/>
      <c r="VUU5" s="207"/>
      <c r="VUV5" s="207"/>
      <c r="VUW5" s="207"/>
      <c r="VUX5" s="207"/>
      <c r="VUY5" s="207"/>
      <c r="VUZ5" s="207"/>
      <c r="VVA5" s="207"/>
      <c r="VVB5" s="207"/>
      <c r="VVC5" s="207"/>
      <c r="VVD5" s="207"/>
      <c r="VVE5" s="207"/>
      <c r="VVF5" s="207"/>
      <c r="VVG5" s="207"/>
      <c r="VVH5" s="207"/>
      <c r="VVI5" s="207"/>
      <c r="VVJ5" s="207"/>
      <c r="VVK5" s="207"/>
      <c r="VVL5" s="207"/>
      <c r="VVM5" s="207"/>
      <c r="VVN5" s="207"/>
      <c r="VVO5" s="207"/>
      <c r="VVP5" s="207"/>
      <c r="VVQ5" s="207"/>
      <c r="VVR5" s="207"/>
      <c r="VVS5" s="207"/>
      <c r="VVT5" s="207"/>
      <c r="VVU5" s="207"/>
      <c r="VVV5" s="207"/>
      <c r="VVW5" s="207"/>
      <c r="VVX5" s="207"/>
      <c r="VVY5" s="207"/>
      <c r="VVZ5" s="207"/>
      <c r="VWA5" s="207"/>
      <c r="VWB5" s="207"/>
      <c r="VWC5" s="207"/>
      <c r="VWD5" s="207"/>
      <c r="VWE5" s="207"/>
      <c r="VWF5" s="207"/>
      <c r="VWG5" s="207"/>
      <c r="VWH5" s="207"/>
      <c r="VWI5" s="207"/>
      <c r="VWJ5" s="207"/>
      <c r="VWK5" s="207"/>
      <c r="VWL5" s="207"/>
      <c r="VWM5" s="207"/>
      <c r="VWN5" s="207"/>
      <c r="VWO5" s="207"/>
      <c r="VWP5" s="207"/>
      <c r="VWQ5" s="207"/>
      <c r="VWR5" s="207"/>
      <c r="VWS5" s="207"/>
      <c r="VWT5" s="207"/>
      <c r="VWU5" s="207"/>
      <c r="VWV5" s="207"/>
      <c r="VWW5" s="207"/>
      <c r="VWX5" s="207"/>
      <c r="VWY5" s="207"/>
      <c r="VWZ5" s="207"/>
      <c r="VXA5" s="207"/>
      <c r="VXB5" s="207"/>
      <c r="VXC5" s="207"/>
      <c r="VXD5" s="207"/>
      <c r="VXE5" s="207"/>
      <c r="VXF5" s="207"/>
      <c r="VXG5" s="207"/>
      <c r="VXH5" s="207"/>
      <c r="VXI5" s="207"/>
      <c r="VXJ5" s="207"/>
      <c r="VXK5" s="207"/>
      <c r="VXL5" s="207"/>
      <c r="VXM5" s="207"/>
      <c r="VXN5" s="207"/>
      <c r="VXO5" s="207"/>
      <c r="VXP5" s="207"/>
      <c r="VXQ5" s="207"/>
      <c r="VXR5" s="207"/>
      <c r="VXS5" s="207"/>
      <c r="VXT5" s="207"/>
      <c r="VXU5" s="207"/>
      <c r="VXV5" s="207"/>
      <c r="VXW5" s="207"/>
      <c r="VXX5" s="207"/>
      <c r="VXY5" s="207"/>
      <c r="VXZ5" s="207"/>
      <c r="VYA5" s="207"/>
      <c r="VYB5" s="207"/>
      <c r="VYC5" s="207"/>
      <c r="VYD5" s="207"/>
      <c r="VYE5" s="207"/>
      <c r="VYF5" s="207"/>
      <c r="VYG5" s="207"/>
      <c r="VYH5" s="207"/>
      <c r="VYI5" s="207"/>
      <c r="VYJ5" s="207"/>
      <c r="VYK5" s="207"/>
      <c r="VYL5" s="207"/>
      <c r="VYM5" s="207"/>
      <c r="VYN5" s="207"/>
      <c r="VYO5" s="207"/>
      <c r="VYP5" s="207"/>
      <c r="VYQ5" s="207"/>
      <c r="VYR5" s="207"/>
      <c r="VYS5" s="207"/>
      <c r="VYT5" s="207"/>
      <c r="VYU5" s="207"/>
      <c r="VYV5" s="207"/>
      <c r="VYW5" s="207"/>
      <c r="VYX5" s="207"/>
      <c r="VYY5" s="207"/>
      <c r="VYZ5" s="207"/>
      <c r="VZA5" s="207"/>
      <c r="VZB5" s="207"/>
      <c r="VZC5" s="207"/>
      <c r="VZD5" s="207"/>
      <c r="VZE5" s="207"/>
      <c r="VZF5" s="207"/>
      <c r="VZG5" s="207"/>
      <c r="VZH5" s="207"/>
      <c r="VZI5" s="207"/>
      <c r="VZJ5" s="207"/>
      <c r="VZK5" s="207"/>
      <c r="VZL5" s="207"/>
      <c r="VZM5" s="207"/>
      <c r="VZN5" s="207"/>
      <c r="VZO5" s="207"/>
      <c r="VZP5" s="207"/>
      <c r="VZQ5" s="207"/>
      <c r="VZR5" s="207"/>
      <c r="VZS5" s="207"/>
      <c r="VZT5" s="207"/>
      <c r="VZU5" s="207"/>
      <c r="VZV5" s="207"/>
      <c r="VZW5" s="207"/>
      <c r="VZX5" s="207"/>
      <c r="VZY5" s="207"/>
      <c r="VZZ5" s="207"/>
      <c r="WAA5" s="207"/>
      <c r="WAB5" s="207"/>
      <c r="WAC5" s="207"/>
      <c r="WAD5" s="207"/>
      <c r="WAE5" s="207"/>
      <c r="WAF5" s="207"/>
      <c r="WAG5" s="207"/>
      <c r="WAH5" s="207"/>
      <c r="WAI5" s="207"/>
      <c r="WAJ5" s="207"/>
      <c r="WAK5" s="207"/>
      <c r="WAL5" s="207"/>
      <c r="WAM5" s="207"/>
      <c r="WAN5" s="207"/>
      <c r="WAO5" s="207"/>
      <c r="WAP5" s="207"/>
      <c r="WAQ5" s="207"/>
      <c r="WAR5" s="207"/>
      <c r="WAS5" s="207"/>
      <c r="WAT5" s="207"/>
      <c r="WAU5" s="207"/>
      <c r="WAV5" s="207"/>
      <c r="WAW5" s="207"/>
      <c r="WAX5" s="207"/>
      <c r="WAY5" s="207"/>
      <c r="WAZ5" s="207"/>
      <c r="WBA5" s="207"/>
      <c r="WBB5" s="207"/>
      <c r="WBC5" s="207"/>
      <c r="WBD5" s="207"/>
      <c r="WBE5" s="207"/>
      <c r="WBF5" s="207"/>
      <c r="WBG5" s="207"/>
      <c r="WBH5" s="207"/>
      <c r="WBI5" s="207"/>
      <c r="WBJ5" s="207"/>
      <c r="WBK5" s="207"/>
      <c r="WBL5" s="207"/>
      <c r="WBM5" s="207"/>
      <c r="WBN5" s="207"/>
      <c r="WBO5" s="207"/>
      <c r="WBP5" s="207"/>
      <c r="WBQ5" s="207"/>
      <c r="WBR5" s="207"/>
      <c r="WBS5" s="207"/>
      <c r="WBT5" s="207"/>
      <c r="WBU5" s="207"/>
      <c r="WBV5" s="207"/>
      <c r="WBW5" s="207"/>
      <c r="WBX5" s="207"/>
      <c r="WBY5" s="207"/>
      <c r="WBZ5" s="207"/>
      <c r="WCA5" s="207"/>
      <c r="WCB5" s="207"/>
      <c r="WCC5" s="207"/>
      <c r="WCD5" s="207"/>
      <c r="WCE5" s="207"/>
      <c r="WCF5" s="207"/>
      <c r="WCG5" s="207"/>
      <c r="WCH5" s="207"/>
      <c r="WCI5" s="207"/>
      <c r="WCJ5" s="207"/>
      <c r="WCK5" s="207"/>
      <c r="WCL5" s="207"/>
      <c r="WCM5" s="207"/>
      <c r="WCN5" s="207"/>
      <c r="WCO5" s="207"/>
      <c r="WCP5" s="207"/>
      <c r="WCQ5" s="207"/>
      <c r="WCR5" s="207"/>
      <c r="WCS5" s="207"/>
      <c r="WCT5" s="207"/>
      <c r="WCU5" s="207"/>
      <c r="WCV5" s="207"/>
      <c r="WCW5" s="207"/>
      <c r="WCX5" s="207"/>
      <c r="WCY5" s="207"/>
      <c r="WCZ5" s="207"/>
      <c r="WDA5" s="207"/>
      <c r="WDB5" s="207"/>
      <c r="WDC5" s="207"/>
      <c r="WDD5" s="207"/>
      <c r="WDE5" s="207"/>
      <c r="WDF5" s="207"/>
      <c r="WDG5" s="207"/>
      <c r="WDH5" s="207"/>
      <c r="WDI5" s="207"/>
      <c r="WDJ5" s="207"/>
      <c r="WDK5" s="207"/>
      <c r="WDL5" s="207"/>
      <c r="WDM5" s="207"/>
      <c r="WDN5" s="207"/>
      <c r="WDO5" s="207"/>
      <c r="WDP5" s="207"/>
      <c r="WDQ5" s="207"/>
      <c r="WDR5" s="207"/>
      <c r="WDS5" s="207"/>
      <c r="WDT5" s="207"/>
      <c r="WDU5" s="207"/>
      <c r="WDV5" s="207"/>
      <c r="WDW5" s="207"/>
      <c r="WDX5" s="207"/>
      <c r="WDY5" s="207"/>
      <c r="WDZ5" s="207"/>
      <c r="WEA5" s="207"/>
      <c r="WEB5" s="207"/>
      <c r="WEC5" s="207"/>
      <c r="WED5" s="207"/>
      <c r="WEE5" s="207"/>
      <c r="WEF5" s="207"/>
      <c r="WEG5" s="207"/>
      <c r="WEH5" s="207"/>
      <c r="WEI5" s="207"/>
      <c r="WEJ5" s="207"/>
      <c r="WEK5" s="207"/>
      <c r="WEL5" s="207"/>
      <c r="WEM5" s="207"/>
      <c r="WEN5" s="207"/>
      <c r="WEO5" s="207"/>
      <c r="WEP5" s="207"/>
      <c r="WEQ5" s="207"/>
      <c r="WER5" s="207"/>
      <c r="WES5" s="207"/>
      <c r="WET5" s="207"/>
      <c r="WEU5" s="207"/>
      <c r="WEV5" s="207"/>
      <c r="WEW5" s="207"/>
      <c r="WEX5" s="207"/>
      <c r="WEY5" s="207"/>
      <c r="WEZ5" s="207"/>
      <c r="WFA5" s="207"/>
      <c r="WFB5" s="207"/>
      <c r="WFC5" s="207"/>
      <c r="WFD5" s="207"/>
      <c r="WFE5" s="207"/>
      <c r="WFF5" s="207"/>
      <c r="WFG5" s="207"/>
      <c r="WFH5" s="207"/>
      <c r="WFI5" s="207"/>
      <c r="WFJ5" s="207"/>
      <c r="WFK5" s="207"/>
      <c r="WFL5" s="207"/>
      <c r="WFM5" s="207"/>
      <c r="WFN5" s="207"/>
      <c r="WFO5" s="207"/>
      <c r="WFP5" s="207"/>
      <c r="WFQ5" s="207"/>
      <c r="WFR5" s="207"/>
      <c r="WFS5" s="207"/>
      <c r="WFT5" s="207"/>
      <c r="WFU5" s="207"/>
      <c r="WFV5" s="207"/>
      <c r="WFW5" s="207"/>
      <c r="WFX5" s="207"/>
      <c r="WFY5" s="207"/>
      <c r="WFZ5" s="207"/>
      <c r="WGA5" s="207"/>
      <c r="WGB5" s="207"/>
      <c r="WGC5" s="207"/>
      <c r="WGD5" s="207"/>
      <c r="WGE5" s="207"/>
      <c r="WGF5" s="207"/>
      <c r="WGG5" s="207"/>
      <c r="WGH5" s="207"/>
      <c r="WGI5" s="207"/>
      <c r="WGJ5" s="207"/>
      <c r="WGK5" s="207"/>
      <c r="WGL5" s="207"/>
      <c r="WGM5" s="207"/>
      <c r="WGN5" s="207"/>
      <c r="WGO5" s="207"/>
      <c r="WGP5" s="207"/>
      <c r="WGQ5" s="207"/>
      <c r="WGR5" s="207"/>
      <c r="WGS5" s="207"/>
      <c r="WGT5" s="207"/>
      <c r="WGU5" s="207"/>
      <c r="WGV5" s="207"/>
      <c r="WGW5" s="207"/>
      <c r="WGX5" s="207"/>
      <c r="WGY5" s="207"/>
      <c r="WGZ5" s="207"/>
      <c r="WHA5" s="207"/>
      <c r="WHB5" s="207"/>
      <c r="WHC5" s="207"/>
      <c r="WHD5" s="207"/>
      <c r="WHE5" s="207"/>
      <c r="WHF5" s="207"/>
      <c r="WHG5" s="207"/>
      <c r="WHH5" s="207"/>
      <c r="WHI5" s="207"/>
      <c r="WHJ5" s="207"/>
      <c r="WHK5" s="207"/>
      <c r="WHL5" s="207"/>
      <c r="WHM5" s="207"/>
      <c r="WHN5" s="207"/>
      <c r="WHO5" s="207"/>
      <c r="WHP5" s="207"/>
      <c r="WHQ5" s="207"/>
      <c r="WHR5" s="207"/>
      <c r="WHS5" s="207"/>
      <c r="WHT5" s="207"/>
      <c r="WHU5" s="207"/>
      <c r="WHV5" s="207"/>
      <c r="WHW5" s="207"/>
      <c r="WHX5" s="207"/>
      <c r="WHY5" s="207"/>
      <c r="WHZ5" s="207"/>
      <c r="WIA5" s="207"/>
      <c r="WIB5" s="207"/>
      <c r="WIC5" s="207"/>
      <c r="WID5" s="207"/>
      <c r="WIE5" s="207"/>
      <c r="WIF5" s="207"/>
      <c r="WIG5" s="207"/>
      <c r="WIH5" s="207"/>
      <c r="WII5" s="207"/>
      <c r="WIJ5" s="207"/>
      <c r="WIK5" s="207"/>
      <c r="WIL5" s="207"/>
      <c r="WIM5" s="207"/>
      <c r="WIN5" s="207"/>
      <c r="WIO5" s="207"/>
      <c r="WIP5" s="207"/>
      <c r="WIQ5" s="207"/>
      <c r="WIR5" s="207"/>
      <c r="WIS5" s="207"/>
      <c r="WIT5" s="207"/>
      <c r="WIU5" s="207"/>
      <c r="WIV5" s="207"/>
      <c r="WIW5" s="207"/>
      <c r="WIX5" s="207"/>
      <c r="WIY5" s="207"/>
      <c r="WIZ5" s="207"/>
      <c r="WJA5" s="207"/>
      <c r="WJB5" s="207"/>
      <c r="WJC5" s="207"/>
      <c r="WJD5" s="207"/>
      <c r="WJE5" s="207"/>
      <c r="WJF5" s="207"/>
      <c r="WJG5" s="207"/>
      <c r="WJH5" s="207"/>
      <c r="WJI5" s="207"/>
      <c r="WJJ5" s="207"/>
      <c r="WJK5" s="207"/>
      <c r="WJL5" s="207"/>
      <c r="WJM5" s="207"/>
      <c r="WJN5" s="207"/>
      <c r="WJO5" s="207"/>
      <c r="WJP5" s="207"/>
      <c r="WJQ5" s="207"/>
      <c r="WJR5" s="207"/>
      <c r="WJS5" s="207"/>
      <c r="WJT5" s="207"/>
      <c r="WJU5" s="207"/>
      <c r="WJV5" s="207"/>
      <c r="WJW5" s="207"/>
      <c r="WJX5" s="207"/>
      <c r="WJY5" s="207"/>
      <c r="WJZ5" s="207"/>
      <c r="WKA5" s="207"/>
      <c r="WKB5" s="207"/>
      <c r="WKC5" s="207"/>
      <c r="WKD5" s="207"/>
      <c r="WKE5" s="207"/>
      <c r="WKF5" s="207"/>
      <c r="WKG5" s="207"/>
      <c r="WKH5" s="207"/>
      <c r="WKI5" s="207"/>
      <c r="WKJ5" s="207"/>
      <c r="WKK5" s="207"/>
      <c r="WKL5" s="207"/>
      <c r="WKM5" s="207"/>
      <c r="WKN5" s="207"/>
      <c r="WKO5" s="207"/>
      <c r="WKP5" s="207"/>
      <c r="WKQ5" s="207"/>
      <c r="WKR5" s="207"/>
      <c r="WKS5" s="207"/>
      <c r="WKT5" s="207"/>
      <c r="WKU5" s="207"/>
      <c r="WKV5" s="207"/>
      <c r="WKW5" s="207"/>
      <c r="WKX5" s="207"/>
      <c r="WKY5" s="207"/>
      <c r="WKZ5" s="207"/>
      <c r="WLA5" s="207"/>
      <c r="WLB5" s="207"/>
      <c r="WLC5" s="207"/>
      <c r="WLD5" s="207"/>
      <c r="WLE5" s="207"/>
      <c r="WLF5" s="207"/>
      <c r="WLG5" s="207"/>
      <c r="WLH5" s="207"/>
      <c r="WLI5" s="207"/>
      <c r="WLJ5" s="207"/>
      <c r="WLK5" s="207"/>
      <c r="WLL5" s="207"/>
      <c r="WLM5" s="207"/>
      <c r="WLN5" s="207"/>
      <c r="WLO5" s="207"/>
      <c r="WLP5" s="207"/>
      <c r="WLQ5" s="207"/>
      <c r="WLR5" s="207"/>
      <c r="WLS5" s="207"/>
      <c r="WLT5" s="207"/>
      <c r="WLU5" s="207"/>
      <c r="WLV5" s="207"/>
      <c r="WLW5" s="207"/>
      <c r="WLX5" s="207"/>
      <c r="WLY5" s="207"/>
      <c r="WLZ5" s="207"/>
      <c r="WMA5" s="207"/>
      <c r="WMB5" s="207"/>
      <c r="WMC5" s="207"/>
      <c r="WMD5" s="207"/>
      <c r="WME5" s="207"/>
      <c r="WMF5" s="207"/>
      <c r="WMG5" s="207"/>
      <c r="WMH5" s="207"/>
      <c r="WMI5" s="207"/>
      <c r="WMJ5" s="207"/>
      <c r="WMK5" s="207"/>
      <c r="WML5" s="207"/>
      <c r="WMM5" s="207"/>
      <c r="WMN5" s="207"/>
      <c r="WMO5" s="207"/>
      <c r="WMP5" s="207"/>
      <c r="WMQ5" s="207"/>
      <c r="WMR5" s="207"/>
      <c r="WMS5" s="207"/>
      <c r="WMT5" s="207"/>
      <c r="WMU5" s="207"/>
      <c r="WMV5" s="207"/>
      <c r="WMW5" s="207"/>
      <c r="WMX5" s="207"/>
      <c r="WMY5" s="207"/>
      <c r="WMZ5" s="207"/>
      <c r="WNA5" s="207"/>
      <c r="WNB5" s="207"/>
      <c r="WNC5" s="207"/>
      <c r="WND5" s="207"/>
      <c r="WNE5" s="207"/>
      <c r="WNF5" s="207"/>
      <c r="WNG5" s="207"/>
      <c r="WNH5" s="207"/>
      <c r="WNI5" s="207"/>
      <c r="WNJ5" s="207"/>
      <c r="WNK5" s="207"/>
      <c r="WNL5" s="207"/>
      <c r="WNM5" s="207"/>
      <c r="WNN5" s="207"/>
      <c r="WNO5" s="207"/>
      <c r="WNP5" s="207"/>
      <c r="WNQ5" s="207"/>
      <c r="WNR5" s="207"/>
      <c r="WNS5" s="207"/>
      <c r="WNT5" s="207"/>
      <c r="WNU5" s="207"/>
      <c r="WNV5" s="207"/>
      <c r="WNW5" s="207"/>
      <c r="WNX5" s="207"/>
      <c r="WNY5" s="207"/>
      <c r="WNZ5" s="207"/>
      <c r="WOA5" s="207"/>
      <c r="WOB5" s="207"/>
      <c r="WOC5" s="207"/>
      <c r="WOD5" s="207"/>
      <c r="WOE5" s="207"/>
      <c r="WOF5" s="207"/>
      <c r="WOG5" s="207"/>
      <c r="WOH5" s="207"/>
      <c r="WOI5" s="207"/>
      <c r="WOJ5" s="207"/>
      <c r="WOK5" s="207"/>
      <c r="WOL5" s="207"/>
      <c r="WOM5" s="207"/>
      <c r="WON5" s="207"/>
      <c r="WOO5" s="207"/>
      <c r="WOP5" s="207"/>
      <c r="WOQ5" s="207"/>
      <c r="WOR5" s="207"/>
      <c r="WOS5" s="207"/>
      <c r="WOT5" s="207"/>
      <c r="WOU5" s="207"/>
      <c r="WOV5" s="207"/>
      <c r="WOW5" s="207"/>
      <c r="WOX5" s="207"/>
      <c r="WOY5" s="207"/>
      <c r="WOZ5" s="207"/>
      <c r="WPA5" s="207"/>
      <c r="WPB5" s="207"/>
      <c r="WPC5" s="207"/>
      <c r="WPD5" s="207"/>
      <c r="WPE5" s="207"/>
      <c r="WPF5" s="207"/>
      <c r="WPG5" s="207"/>
      <c r="WPH5" s="207"/>
      <c r="WPI5" s="207"/>
      <c r="WPJ5" s="207"/>
      <c r="WPK5" s="207"/>
      <c r="WPL5" s="207"/>
      <c r="WPM5" s="207"/>
      <c r="WPN5" s="207"/>
      <c r="WPO5" s="207"/>
      <c r="WPP5" s="207"/>
      <c r="WPQ5" s="207"/>
      <c r="WPR5" s="207"/>
      <c r="WPS5" s="207"/>
      <c r="WPT5" s="207"/>
      <c r="WPU5" s="207"/>
      <c r="WPV5" s="207"/>
      <c r="WPW5" s="207"/>
      <c r="WPX5" s="207"/>
      <c r="WPY5" s="207"/>
      <c r="WPZ5" s="207"/>
      <c r="WQA5" s="207"/>
      <c r="WQB5" s="207"/>
      <c r="WQC5" s="207"/>
      <c r="WQD5" s="207"/>
      <c r="WQE5" s="207"/>
      <c r="WQF5" s="207"/>
      <c r="WQG5" s="207"/>
      <c r="WQH5" s="207"/>
      <c r="WQI5" s="207"/>
      <c r="WQJ5" s="207"/>
      <c r="WQK5" s="207"/>
      <c r="WQL5" s="207"/>
      <c r="WQM5" s="207"/>
      <c r="WQN5" s="207"/>
      <c r="WQO5" s="207"/>
      <c r="WQP5" s="207"/>
      <c r="WQQ5" s="207"/>
      <c r="WQR5" s="207"/>
      <c r="WQS5" s="207"/>
      <c r="WQT5" s="207"/>
      <c r="WQU5" s="207"/>
      <c r="WQV5" s="207"/>
      <c r="WQW5" s="207"/>
      <c r="WQX5" s="207"/>
      <c r="WQY5" s="207"/>
      <c r="WQZ5" s="207"/>
      <c r="WRA5" s="207"/>
      <c r="WRB5" s="207"/>
      <c r="WRC5" s="207"/>
      <c r="WRD5" s="207"/>
      <c r="WRE5" s="207"/>
      <c r="WRF5" s="207"/>
      <c r="WRG5" s="207"/>
      <c r="WRH5" s="207"/>
      <c r="WRI5" s="207"/>
      <c r="WRJ5" s="207"/>
      <c r="WRK5" s="207"/>
      <c r="WRL5" s="207"/>
      <c r="WRM5" s="207"/>
      <c r="WRN5" s="207"/>
      <c r="WRO5" s="207"/>
      <c r="WRP5" s="207"/>
      <c r="WRQ5" s="207"/>
      <c r="WRR5" s="207"/>
      <c r="WRS5" s="207"/>
      <c r="WRT5" s="207"/>
      <c r="WRU5" s="207"/>
      <c r="WRV5" s="207"/>
      <c r="WRW5" s="207"/>
      <c r="WRX5" s="207"/>
      <c r="WRY5" s="207"/>
      <c r="WRZ5" s="207"/>
      <c r="WSA5" s="207"/>
      <c r="WSB5" s="207"/>
      <c r="WSC5" s="207"/>
      <c r="WSD5" s="207"/>
      <c r="WSE5" s="207"/>
      <c r="WSF5" s="207"/>
      <c r="WSG5" s="207"/>
      <c r="WSH5" s="207"/>
      <c r="WSI5" s="207"/>
      <c r="WSJ5" s="207"/>
      <c r="WSK5" s="207"/>
      <c r="WSL5" s="207"/>
      <c r="WSM5" s="207"/>
      <c r="WSN5" s="207"/>
      <c r="WSO5" s="207"/>
      <c r="WSP5" s="207"/>
      <c r="WSQ5" s="207"/>
      <c r="WSR5" s="207"/>
      <c r="WSS5" s="207"/>
      <c r="WST5" s="207"/>
      <c r="WSU5" s="207"/>
      <c r="WSV5" s="207"/>
      <c r="WSW5" s="207"/>
      <c r="WSX5" s="207"/>
      <c r="WSY5" s="207"/>
      <c r="WSZ5" s="207"/>
      <c r="WTA5" s="207"/>
      <c r="WTB5" s="207"/>
      <c r="WTC5" s="207"/>
      <c r="WTD5" s="207"/>
      <c r="WTE5" s="207"/>
      <c r="WTF5" s="207"/>
      <c r="WTG5" s="207"/>
      <c r="WTH5" s="207"/>
      <c r="WTI5" s="207"/>
      <c r="WTJ5" s="207"/>
      <c r="WTK5" s="207"/>
      <c r="WTL5" s="207"/>
      <c r="WTM5" s="207"/>
      <c r="WTN5" s="207"/>
      <c r="WTO5" s="207"/>
      <c r="WTP5" s="207"/>
      <c r="WTQ5" s="207"/>
      <c r="WTR5" s="207"/>
      <c r="WTS5" s="207"/>
      <c r="WTT5" s="207"/>
      <c r="WTU5" s="207"/>
      <c r="WTV5" s="207"/>
      <c r="WTW5" s="207"/>
      <c r="WTX5" s="207"/>
      <c r="WTY5" s="207"/>
      <c r="WTZ5" s="207"/>
      <c r="WUA5" s="207"/>
      <c r="WUB5" s="207"/>
      <c r="WUC5" s="207"/>
      <c r="WUD5" s="207"/>
      <c r="WUE5" s="207"/>
      <c r="WUF5" s="207"/>
      <c r="WUG5" s="207"/>
      <c r="WUH5" s="207"/>
      <c r="WUI5" s="207"/>
      <c r="WUJ5" s="207"/>
      <c r="WUK5" s="207"/>
      <c r="WUL5" s="207"/>
      <c r="WUM5" s="207"/>
      <c r="WUN5" s="207"/>
      <c r="WUO5" s="207"/>
      <c r="WUP5" s="207"/>
      <c r="WUQ5" s="207"/>
      <c r="WUR5" s="207"/>
      <c r="WUS5" s="207"/>
      <c r="WUT5" s="207"/>
      <c r="WUU5" s="207"/>
      <c r="WUV5" s="207"/>
      <c r="WUW5" s="207"/>
      <c r="WUX5" s="207"/>
      <c r="WUY5" s="207"/>
      <c r="WUZ5" s="207"/>
      <c r="WVA5" s="207"/>
      <c r="WVB5" s="207"/>
      <c r="WVC5" s="207"/>
      <c r="WVD5" s="207"/>
      <c r="WVE5" s="207"/>
      <c r="WVF5" s="207"/>
      <c r="WVG5" s="207"/>
      <c r="WVH5" s="207"/>
      <c r="WVI5" s="207"/>
      <c r="WVJ5" s="207"/>
      <c r="WVK5" s="207"/>
      <c r="WVL5" s="207"/>
      <c r="WVM5" s="207"/>
      <c r="WVN5" s="207"/>
      <c r="WVO5" s="207"/>
      <c r="WVP5" s="207"/>
      <c r="WVQ5" s="207"/>
      <c r="WVR5" s="207"/>
      <c r="WVS5" s="207"/>
      <c r="WVT5" s="207"/>
      <c r="WVU5" s="207"/>
      <c r="WVV5" s="207"/>
      <c r="WVW5" s="207"/>
      <c r="WVX5" s="207"/>
      <c r="WVY5" s="207"/>
      <c r="WVZ5" s="207"/>
      <c r="WWA5" s="207"/>
      <c r="WWB5" s="207"/>
      <c r="WWC5" s="207"/>
      <c r="WWD5" s="207"/>
      <c r="WWE5" s="207"/>
      <c r="WWF5" s="207"/>
      <c r="WWG5" s="207"/>
      <c r="WWH5" s="207"/>
      <c r="WWI5" s="207"/>
      <c r="WWJ5" s="207"/>
      <c r="WWK5" s="207"/>
      <c r="WWL5" s="207"/>
      <c r="WWM5" s="207"/>
      <c r="WWN5" s="207"/>
      <c r="WWO5" s="207"/>
      <c r="WWP5" s="207"/>
      <c r="WWQ5" s="207"/>
      <c r="WWR5" s="207"/>
      <c r="WWS5" s="207"/>
      <c r="WWT5" s="207"/>
      <c r="WWU5" s="207"/>
      <c r="WWV5" s="207"/>
      <c r="WWW5" s="207"/>
      <c r="WWX5" s="207"/>
      <c r="WWY5" s="207"/>
      <c r="WWZ5" s="207"/>
      <c r="WXA5" s="207"/>
      <c r="WXB5" s="207"/>
      <c r="WXC5" s="207"/>
      <c r="WXD5" s="207"/>
      <c r="WXE5" s="207"/>
      <c r="WXF5" s="207"/>
      <c r="WXG5" s="207"/>
      <c r="WXH5" s="207"/>
      <c r="WXI5" s="207"/>
      <c r="WXJ5" s="207"/>
      <c r="WXK5" s="207"/>
      <c r="WXL5" s="207"/>
      <c r="WXM5" s="207"/>
      <c r="WXN5" s="207"/>
      <c r="WXO5" s="207"/>
      <c r="WXP5" s="207"/>
      <c r="WXQ5" s="207"/>
      <c r="WXR5" s="207"/>
      <c r="WXS5" s="207"/>
      <c r="WXT5" s="207"/>
      <c r="WXU5" s="207"/>
      <c r="WXV5" s="207"/>
      <c r="WXW5" s="207"/>
      <c r="WXX5" s="207"/>
      <c r="WXY5" s="207"/>
      <c r="WXZ5" s="207"/>
      <c r="WYA5" s="207"/>
      <c r="WYB5" s="207"/>
      <c r="WYC5" s="207"/>
      <c r="WYD5" s="207"/>
      <c r="WYE5" s="207"/>
      <c r="WYF5" s="207"/>
      <c r="WYG5" s="207"/>
      <c r="WYH5" s="207"/>
      <c r="WYI5" s="207"/>
      <c r="WYJ5" s="207"/>
      <c r="WYK5" s="207"/>
      <c r="WYL5" s="207"/>
      <c r="WYM5" s="207"/>
      <c r="WYN5" s="207"/>
      <c r="WYO5" s="207"/>
      <c r="WYP5" s="207"/>
      <c r="WYQ5" s="207"/>
      <c r="WYR5" s="207"/>
      <c r="WYS5" s="207"/>
      <c r="WYT5" s="207"/>
      <c r="WYU5" s="207"/>
      <c r="WYV5" s="207"/>
      <c r="WYW5" s="207"/>
      <c r="WYX5" s="207"/>
      <c r="WYY5" s="207"/>
      <c r="WYZ5" s="207"/>
      <c r="WZA5" s="207"/>
      <c r="WZB5" s="207"/>
      <c r="WZC5" s="207"/>
      <c r="WZD5" s="207"/>
      <c r="WZE5" s="207"/>
      <c r="WZF5" s="207"/>
      <c r="WZG5" s="207"/>
      <c r="WZH5" s="207"/>
      <c r="WZI5" s="207"/>
      <c r="WZJ5" s="207"/>
      <c r="WZK5" s="207"/>
      <c r="WZL5" s="207"/>
      <c r="WZM5" s="207"/>
      <c r="WZN5" s="207"/>
      <c r="WZO5" s="207"/>
      <c r="WZP5" s="207"/>
      <c r="WZQ5" s="207"/>
      <c r="WZR5" s="207"/>
      <c r="WZS5" s="207"/>
      <c r="WZT5" s="207"/>
      <c r="WZU5" s="207"/>
      <c r="WZV5" s="207"/>
      <c r="WZW5" s="207"/>
      <c r="WZX5" s="207"/>
      <c r="WZY5" s="207"/>
      <c r="WZZ5" s="207"/>
      <c r="XAA5" s="207"/>
      <c r="XAB5" s="207"/>
      <c r="XAC5" s="207"/>
      <c r="XAD5" s="207"/>
      <c r="XAE5" s="207"/>
      <c r="XAF5" s="207"/>
      <c r="XAG5" s="207"/>
      <c r="XAH5" s="207"/>
      <c r="XAI5" s="207"/>
      <c r="XAJ5" s="207"/>
      <c r="XAK5" s="207"/>
      <c r="XAL5" s="207"/>
      <c r="XAM5" s="207"/>
      <c r="XAN5" s="207"/>
      <c r="XAO5" s="207"/>
      <c r="XAP5" s="207"/>
      <c r="XAQ5" s="207"/>
      <c r="XAR5" s="207"/>
      <c r="XAS5" s="207"/>
      <c r="XAT5" s="207"/>
      <c r="XAU5" s="207"/>
      <c r="XAV5" s="207"/>
      <c r="XAW5" s="207"/>
      <c r="XAX5" s="207"/>
      <c r="XAY5" s="207"/>
      <c r="XAZ5" s="207"/>
      <c r="XBA5" s="207"/>
      <c r="XBB5" s="207"/>
      <c r="XBC5" s="207"/>
      <c r="XBD5" s="207"/>
      <c r="XBE5" s="207"/>
      <c r="XBF5" s="207"/>
      <c r="XBG5" s="207"/>
      <c r="XBH5" s="207"/>
      <c r="XBI5" s="207"/>
      <c r="XBJ5" s="207"/>
      <c r="XBK5" s="207"/>
      <c r="XBL5" s="207"/>
      <c r="XBM5" s="207"/>
      <c r="XBN5" s="207"/>
      <c r="XBO5" s="207"/>
      <c r="XBP5" s="207"/>
      <c r="XBQ5" s="207"/>
      <c r="XBR5" s="207"/>
      <c r="XBS5" s="207"/>
      <c r="XBT5" s="207"/>
      <c r="XBU5" s="207"/>
      <c r="XBV5" s="207"/>
      <c r="XBW5" s="207"/>
      <c r="XBX5" s="207"/>
      <c r="XBY5" s="207"/>
      <c r="XBZ5" s="207"/>
      <c r="XCA5" s="207"/>
      <c r="XCB5" s="207"/>
      <c r="XCC5" s="207"/>
      <c r="XCD5" s="207"/>
      <c r="XCE5" s="207"/>
      <c r="XCF5" s="207"/>
      <c r="XCG5" s="207"/>
      <c r="XCH5" s="207"/>
      <c r="XCI5" s="207"/>
      <c r="XCJ5" s="207"/>
      <c r="XCK5" s="207"/>
      <c r="XCL5" s="207"/>
      <c r="XCM5" s="207"/>
      <c r="XCN5" s="207"/>
      <c r="XCO5" s="207"/>
      <c r="XCP5" s="207"/>
      <c r="XCQ5" s="207"/>
      <c r="XCR5" s="207"/>
      <c r="XCS5" s="207"/>
      <c r="XCT5" s="207"/>
      <c r="XCU5" s="207"/>
      <c r="XCV5" s="207"/>
      <c r="XCW5" s="207"/>
      <c r="XCX5" s="207"/>
      <c r="XCY5" s="207"/>
      <c r="XCZ5" s="207"/>
      <c r="XDA5" s="207"/>
      <c r="XDB5" s="207"/>
      <c r="XDC5" s="207"/>
      <c r="XDD5" s="207"/>
      <c r="XDE5" s="207"/>
      <c r="XDF5" s="207"/>
      <c r="XDG5" s="207"/>
      <c r="XDH5" s="207"/>
      <c r="XDI5" s="207"/>
      <c r="XDJ5" s="207"/>
      <c r="XDK5" s="207"/>
      <c r="XDL5" s="207"/>
      <c r="XDM5" s="207"/>
      <c r="XDN5" s="207"/>
      <c r="XDO5" s="207"/>
      <c r="XDP5" s="207"/>
      <c r="XDQ5" s="207"/>
      <c r="XDR5" s="207"/>
      <c r="XDS5" s="207"/>
      <c r="XDT5" s="207"/>
      <c r="XDU5" s="207"/>
      <c r="XDV5" s="207"/>
      <c r="XDW5" s="207"/>
      <c r="XDX5" s="207"/>
      <c r="XDY5" s="207"/>
      <c r="XDZ5" s="207"/>
      <c r="XEA5" s="207"/>
      <c r="XEB5" s="207"/>
      <c r="XEC5" s="207"/>
      <c r="XED5" s="207"/>
      <c r="XEE5" s="207"/>
      <c r="XEF5" s="207"/>
      <c r="XEG5" s="207"/>
      <c r="XEH5" s="207"/>
      <c r="XEI5" s="207"/>
      <c r="XEJ5" s="207"/>
      <c r="XEK5" s="207"/>
      <c r="XEL5" s="207"/>
      <c r="XEM5" s="207"/>
      <c r="XEN5" s="207"/>
      <c r="XEO5" s="207"/>
    </row>
    <row r="6" spans="1:16369" ht="15" customHeight="1">
      <c r="A6" s="57"/>
      <c r="B6" s="57"/>
      <c r="C6" s="57"/>
      <c r="D6" s="57"/>
      <c r="E6" s="57"/>
      <c r="F6" s="57"/>
      <c r="G6" s="57"/>
      <c r="J6" s="74"/>
      <c r="K6" s="74"/>
      <c r="L6" s="74"/>
      <c r="M6" s="37"/>
      <c r="N6" s="37"/>
      <c r="O6" s="37"/>
      <c r="P6" s="37"/>
      <c r="Q6" s="37"/>
      <c r="R6" s="37"/>
      <c r="S6" s="37"/>
      <c r="T6" s="37"/>
      <c r="U6" s="37"/>
      <c r="V6" s="37"/>
      <c r="W6" s="37"/>
      <c r="X6" s="37"/>
      <c r="Y6" s="37"/>
      <c r="AC6" s="37"/>
      <c r="AD6" s="37"/>
      <c r="AE6" s="37"/>
      <c r="AF6" s="37"/>
      <c r="AG6" s="37"/>
      <c r="AH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row>
    <row r="7" spans="1:16369" s="199" customFormat="1" ht="29.25" customHeight="1">
      <c r="H7" s="200"/>
      <c r="J7" s="187" t="s">
        <v>88</v>
      </c>
      <c r="K7" s="201" t="s">
        <v>89</v>
      </c>
      <c r="L7" s="201" t="s">
        <v>142</v>
      </c>
      <c r="M7" s="201" t="s">
        <v>143</v>
      </c>
      <c r="O7" s="187" t="s">
        <v>88</v>
      </c>
      <c r="P7" s="201" t="s">
        <v>89</v>
      </c>
      <c r="Q7" s="201" t="s">
        <v>142</v>
      </c>
      <c r="R7" s="201" t="s">
        <v>143</v>
      </c>
      <c r="T7" s="187" t="s">
        <v>88</v>
      </c>
      <c r="U7" s="201" t="s">
        <v>89</v>
      </c>
      <c r="V7" s="201" t="s">
        <v>142</v>
      </c>
      <c r="W7" s="201" t="s">
        <v>143</v>
      </c>
      <c r="Y7" s="187" t="s">
        <v>88</v>
      </c>
      <c r="Z7" s="201" t="s">
        <v>89</v>
      </c>
      <c r="AA7" s="201" t="s">
        <v>142</v>
      </c>
      <c r="AB7" s="201" t="s">
        <v>143</v>
      </c>
      <c r="AD7" s="187" t="s">
        <v>88</v>
      </c>
      <c r="AE7" s="201" t="s">
        <v>89</v>
      </c>
      <c r="AF7" s="201" t="s">
        <v>142</v>
      </c>
      <c r="AG7" s="201" t="s">
        <v>143</v>
      </c>
      <c r="AI7" s="187" t="s">
        <v>88</v>
      </c>
      <c r="AJ7" s="201" t="s">
        <v>89</v>
      </c>
      <c r="AK7" s="201" t="s">
        <v>142</v>
      </c>
      <c r="AL7" s="201" t="s">
        <v>143</v>
      </c>
      <c r="AN7" s="187" t="s">
        <v>88</v>
      </c>
      <c r="AO7" s="201" t="s">
        <v>89</v>
      </c>
      <c r="AP7" s="201" t="s">
        <v>142</v>
      </c>
      <c r="AQ7" s="201" t="s">
        <v>143</v>
      </c>
      <c r="AS7" s="187" t="s">
        <v>88</v>
      </c>
      <c r="AT7" s="201" t="s">
        <v>89</v>
      </c>
      <c r="AU7" s="201" t="s">
        <v>142</v>
      </c>
      <c r="AV7" s="201" t="s">
        <v>143</v>
      </c>
      <c r="AX7" s="187" t="s">
        <v>88</v>
      </c>
      <c r="AY7" s="201" t="s">
        <v>89</v>
      </c>
      <c r="AZ7" s="201" t="s">
        <v>142</v>
      </c>
      <c r="BA7" s="201" t="s">
        <v>143</v>
      </c>
      <c r="BC7" s="187" t="s">
        <v>88</v>
      </c>
      <c r="BD7" s="201" t="s">
        <v>89</v>
      </c>
      <c r="BE7" s="201" t="s">
        <v>142</v>
      </c>
      <c r="BF7" s="201" t="s">
        <v>143</v>
      </c>
    </row>
    <row r="8" spans="1:16369" ht="15" customHeight="1">
      <c r="A8" s="57"/>
      <c r="B8" s="57"/>
      <c r="C8" s="57"/>
      <c r="D8" s="57"/>
      <c r="E8" s="57"/>
      <c r="F8" s="57"/>
      <c r="G8" s="57"/>
      <c r="J8" s="94">
        <v>0</v>
      </c>
      <c r="K8" s="94">
        <v>-2.92</v>
      </c>
      <c r="L8" s="94">
        <v>-2.2200000000000002</v>
      </c>
      <c r="M8" s="94">
        <v>-3.61</v>
      </c>
      <c r="O8" s="94">
        <v>0</v>
      </c>
      <c r="P8" s="117">
        <v>-0.111</v>
      </c>
      <c r="Q8" s="117">
        <v>-7.5999999999999998E-2</v>
      </c>
      <c r="R8" s="117">
        <v>-0.14599999999999999</v>
      </c>
      <c r="T8" s="94">
        <v>0</v>
      </c>
      <c r="U8" s="94">
        <v>-3.4</v>
      </c>
      <c r="V8" s="94">
        <v>-2.4300000000000002</v>
      </c>
      <c r="W8" s="94">
        <v>-4.3600000000000003</v>
      </c>
      <c r="Y8" s="94">
        <v>0</v>
      </c>
      <c r="Z8" s="117">
        <v>1.2999999999999999E-2</v>
      </c>
      <c r="AA8" s="117">
        <v>6.8000000000000005E-2</v>
      </c>
      <c r="AB8" s="117">
        <v>-4.1000000000000002E-2</v>
      </c>
      <c r="AD8" s="94">
        <v>0</v>
      </c>
      <c r="AE8" s="94">
        <v>-2.25</v>
      </c>
      <c r="AF8" s="94">
        <v>-1.36</v>
      </c>
      <c r="AG8" s="94">
        <v>-3.13</v>
      </c>
      <c r="AI8" s="94">
        <v>0</v>
      </c>
      <c r="AJ8" s="117">
        <v>-0.161</v>
      </c>
      <c r="AK8" s="117">
        <v>-9.4E-2</v>
      </c>
      <c r="AL8" s="117">
        <v>-0.22900000000000001</v>
      </c>
      <c r="AN8" s="94">
        <v>0</v>
      </c>
      <c r="AO8" s="94">
        <v>-2.41</v>
      </c>
      <c r="AP8" s="94">
        <v>-1.93</v>
      </c>
      <c r="AQ8" s="94">
        <v>-2.88</v>
      </c>
      <c r="AS8" s="94">
        <v>0</v>
      </c>
      <c r="AT8" s="94">
        <v>-8.8999999999999996E-2</v>
      </c>
      <c r="AU8" s="94">
        <v>-5.8999999999999997E-2</v>
      </c>
      <c r="AV8" s="94">
        <v>-0.11799999999999999</v>
      </c>
      <c r="AX8" s="94">
        <v>0</v>
      </c>
      <c r="AY8" s="94">
        <v>-2.82</v>
      </c>
      <c r="AZ8" s="94">
        <v>-2.15</v>
      </c>
      <c r="BA8" s="94">
        <v>-3.5</v>
      </c>
      <c r="BC8" s="94">
        <v>0</v>
      </c>
      <c r="BD8" s="94">
        <v>-7.5999999999999998E-2</v>
      </c>
      <c r="BE8" s="94">
        <v>-3.4000000000000002E-2</v>
      </c>
      <c r="BF8" s="94">
        <v>-0.11899999999999999</v>
      </c>
    </row>
    <row r="9" spans="1:16369" ht="15" customHeight="1">
      <c r="A9" s="57"/>
      <c r="B9" s="57"/>
      <c r="C9" s="57"/>
      <c r="D9" s="57"/>
      <c r="E9" s="57"/>
      <c r="F9" s="57"/>
      <c r="G9" s="57"/>
      <c r="J9" s="94">
        <v>1</v>
      </c>
      <c r="K9" s="94">
        <v>-7.35</v>
      </c>
      <c r="L9" s="94">
        <v>-5.96</v>
      </c>
      <c r="M9" s="94">
        <v>-8.75</v>
      </c>
      <c r="N9" s="65"/>
      <c r="O9" s="94">
        <v>1</v>
      </c>
      <c r="P9" s="117">
        <v>-0.253</v>
      </c>
      <c r="Q9" s="117">
        <v>-0.183</v>
      </c>
      <c r="R9" s="117">
        <v>-0.32200000000000001</v>
      </c>
      <c r="S9" s="64"/>
      <c r="T9" s="94">
        <v>1</v>
      </c>
      <c r="U9" s="94">
        <v>-8.1</v>
      </c>
      <c r="V9" s="94">
        <v>-6.45</v>
      </c>
      <c r="W9" s="94">
        <v>-9.76</v>
      </c>
      <c r="X9" s="64"/>
      <c r="Y9" s="94">
        <v>1</v>
      </c>
      <c r="Z9" s="117">
        <v>-0.03</v>
      </c>
      <c r="AA9" s="117">
        <v>6.4000000000000001E-2</v>
      </c>
      <c r="AB9" s="117">
        <v>-0.124</v>
      </c>
      <c r="AC9" s="64"/>
      <c r="AD9" s="94">
        <v>1</v>
      </c>
      <c r="AE9" s="94">
        <v>-6.33</v>
      </c>
      <c r="AF9" s="94">
        <v>-4.7</v>
      </c>
      <c r="AG9" s="94">
        <v>-7.95</v>
      </c>
      <c r="AH9" s="64"/>
      <c r="AI9" s="94">
        <v>1</v>
      </c>
      <c r="AJ9" s="117">
        <v>-0.33300000000000002</v>
      </c>
      <c r="AK9" s="117">
        <v>-0.214</v>
      </c>
      <c r="AL9" s="117">
        <v>-0.45300000000000001</v>
      </c>
      <c r="AN9" s="94">
        <v>1</v>
      </c>
      <c r="AO9" s="94">
        <v>-6.15</v>
      </c>
      <c r="AP9" s="94">
        <v>-5.22</v>
      </c>
      <c r="AQ9" s="94">
        <v>-7.08</v>
      </c>
      <c r="AS9" s="94">
        <v>1</v>
      </c>
      <c r="AT9" s="94">
        <v>-0.224</v>
      </c>
      <c r="AU9" s="94">
        <v>-0.161</v>
      </c>
      <c r="AV9" s="94">
        <v>-0.28699999999999998</v>
      </c>
      <c r="AX9" s="94">
        <v>1</v>
      </c>
      <c r="AY9" s="94">
        <v>-7.01</v>
      </c>
      <c r="AZ9" s="94">
        <v>-5.71</v>
      </c>
      <c r="BA9" s="94">
        <v>-8.3000000000000007</v>
      </c>
      <c r="BC9" s="94">
        <v>1</v>
      </c>
      <c r="BD9" s="94">
        <v>-0.182</v>
      </c>
      <c r="BE9" s="94">
        <v>-0.1</v>
      </c>
      <c r="BF9" s="94">
        <v>-0.26300000000000001</v>
      </c>
    </row>
    <row r="10" spans="1:16369" ht="15" customHeight="1">
      <c r="A10" s="57"/>
      <c r="B10" s="57"/>
      <c r="C10" s="57"/>
      <c r="D10" s="57"/>
      <c r="E10" s="57"/>
      <c r="F10" s="57"/>
      <c r="G10" s="57"/>
      <c r="J10" s="94">
        <v>2</v>
      </c>
      <c r="K10" s="94">
        <v>-11.88</v>
      </c>
      <c r="L10" s="94">
        <v>-9.8699999999999992</v>
      </c>
      <c r="M10" s="94">
        <v>-13.89</v>
      </c>
      <c r="N10" s="65"/>
      <c r="O10" s="94">
        <v>2</v>
      </c>
      <c r="P10" s="117">
        <v>-0.47099999999999997</v>
      </c>
      <c r="Q10" s="117">
        <v>-0.35799999999999998</v>
      </c>
      <c r="R10" s="117">
        <v>-0.58399999999999996</v>
      </c>
      <c r="S10" s="64"/>
      <c r="T10" s="94">
        <v>2</v>
      </c>
      <c r="U10" s="94">
        <v>-12.69</v>
      </c>
      <c r="V10" s="94">
        <v>-10.5</v>
      </c>
      <c r="W10" s="94">
        <v>-14.89</v>
      </c>
      <c r="X10" s="64"/>
      <c r="Y10" s="94">
        <v>2</v>
      </c>
      <c r="Z10" s="117">
        <v>-0.13700000000000001</v>
      </c>
      <c r="AA10" s="117">
        <v>-1.7999999999999999E-2</v>
      </c>
      <c r="AB10" s="117">
        <v>-0.25700000000000001</v>
      </c>
      <c r="AC10" s="64"/>
      <c r="AD10" s="94">
        <v>2</v>
      </c>
      <c r="AE10" s="94">
        <v>-10.99</v>
      </c>
      <c r="AF10" s="94">
        <v>-8.58</v>
      </c>
      <c r="AG10" s="94">
        <v>-13.4</v>
      </c>
      <c r="AH10" s="64"/>
      <c r="AI10" s="94">
        <v>2</v>
      </c>
      <c r="AJ10" s="117">
        <v>-0.57599999999999996</v>
      </c>
      <c r="AK10" s="117">
        <v>-0.38200000000000001</v>
      </c>
      <c r="AL10" s="117">
        <v>-0.77100000000000002</v>
      </c>
      <c r="AN10" s="94">
        <v>2</v>
      </c>
      <c r="AO10" s="94">
        <v>-10.26</v>
      </c>
      <c r="AP10" s="94">
        <v>-8.84</v>
      </c>
      <c r="AQ10" s="94">
        <v>-11.69</v>
      </c>
      <c r="AS10" s="94">
        <v>2</v>
      </c>
      <c r="AT10" s="94">
        <v>-0.41899999999999998</v>
      </c>
      <c r="AU10" s="94">
        <v>-0.311</v>
      </c>
      <c r="AV10" s="94">
        <v>-0.52800000000000002</v>
      </c>
      <c r="AX10" s="94">
        <v>2</v>
      </c>
      <c r="AY10" s="94">
        <v>-11.15</v>
      </c>
      <c r="AZ10" s="94">
        <v>-9.2899999999999991</v>
      </c>
      <c r="BA10" s="94">
        <v>-13</v>
      </c>
      <c r="BC10" s="94">
        <v>2</v>
      </c>
      <c r="BD10" s="94">
        <v>-0.35</v>
      </c>
      <c r="BE10" s="94">
        <v>-0.22</v>
      </c>
      <c r="BF10" s="94">
        <v>-0.48</v>
      </c>
    </row>
    <row r="11" spans="1:16369" ht="15" customHeight="1">
      <c r="A11" s="57"/>
      <c r="B11" s="57"/>
      <c r="C11" s="57"/>
      <c r="D11" s="57"/>
      <c r="E11" s="57"/>
      <c r="F11" s="57"/>
      <c r="G11" s="57"/>
      <c r="J11" s="94">
        <v>3</v>
      </c>
      <c r="K11" s="94">
        <v>-16.690000000000001</v>
      </c>
      <c r="L11" s="94">
        <v>-13.98</v>
      </c>
      <c r="M11" s="94">
        <v>-19.39</v>
      </c>
      <c r="N11" s="65"/>
      <c r="O11" s="94">
        <v>3</v>
      </c>
      <c r="P11" s="117">
        <v>-0.71499999999999997</v>
      </c>
      <c r="Q11" s="117">
        <v>-0.55200000000000005</v>
      </c>
      <c r="R11" s="117">
        <v>-0.878</v>
      </c>
      <c r="S11" s="64"/>
      <c r="T11" s="94">
        <v>3</v>
      </c>
      <c r="U11" s="94">
        <v>-18.3</v>
      </c>
      <c r="V11" s="94">
        <v>-15.36</v>
      </c>
      <c r="W11" s="94">
        <v>-21.23</v>
      </c>
      <c r="X11" s="64"/>
      <c r="Y11" s="94">
        <v>3</v>
      </c>
      <c r="Z11" s="117">
        <v>-0.29299999999999998</v>
      </c>
      <c r="AA11" s="117">
        <v>-0.14399999999999999</v>
      </c>
      <c r="AB11" s="117">
        <v>-0.441</v>
      </c>
      <c r="AC11" s="64"/>
      <c r="AD11" s="94">
        <v>3</v>
      </c>
      <c r="AE11" s="94">
        <v>-15.98</v>
      </c>
      <c r="AF11" s="94">
        <v>-12.83</v>
      </c>
      <c r="AG11" s="94">
        <v>-19.14</v>
      </c>
      <c r="AH11" s="64"/>
      <c r="AI11" s="94">
        <v>3</v>
      </c>
      <c r="AJ11" s="117">
        <v>-0.82699999999999996</v>
      </c>
      <c r="AK11" s="117">
        <v>-0.56299999999999994</v>
      </c>
      <c r="AL11" s="117">
        <v>-1.091</v>
      </c>
      <c r="AN11" s="94">
        <v>3</v>
      </c>
      <c r="AO11" s="94">
        <v>-14.53</v>
      </c>
      <c r="AP11" s="94">
        <v>-12.6</v>
      </c>
      <c r="AQ11" s="94">
        <v>-16.46</v>
      </c>
      <c r="AS11" s="94">
        <v>3</v>
      </c>
      <c r="AT11" s="94">
        <v>-0.63200000000000001</v>
      </c>
      <c r="AU11" s="94">
        <v>-0.47199999999999998</v>
      </c>
      <c r="AV11" s="94">
        <v>-0.79200000000000004</v>
      </c>
      <c r="AX11" s="94">
        <v>3</v>
      </c>
      <c r="AY11" s="94">
        <v>-15.41</v>
      </c>
      <c r="AZ11" s="94">
        <v>-13.07</v>
      </c>
      <c r="BA11" s="94">
        <v>-17.760000000000002</v>
      </c>
      <c r="BC11" s="94">
        <v>3</v>
      </c>
      <c r="BD11" s="94">
        <v>-0.55200000000000005</v>
      </c>
      <c r="BE11" s="94">
        <v>-0.375</v>
      </c>
      <c r="BF11" s="94">
        <v>-0.72799999999999998</v>
      </c>
    </row>
    <row r="12" spans="1:16369" ht="15" customHeight="1">
      <c r="A12" s="57"/>
      <c r="B12" s="57"/>
      <c r="C12" s="57"/>
      <c r="D12" s="57"/>
      <c r="E12" s="57"/>
      <c r="F12" s="57"/>
      <c r="G12" s="57"/>
      <c r="J12" s="94">
        <v>4</v>
      </c>
      <c r="K12" s="94">
        <v>-19.489999999999998</v>
      </c>
      <c r="L12" s="94">
        <v>-16.399999999999999</v>
      </c>
      <c r="M12" s="94">
        <v>-22.59</v>
      </c>
      <c r="O12" s="94">
        <v>4</v>
      </c>
      <c r="P12" s="117">
        <v>-0.96499999999999997</v>
      </c>
      <c r="Q12" s="117">
        <v>-0.75900000000000001</v>
      </c>
      <c r="R12" s="117">
        <v>-1.1719999999999999</v>
      </c>
      <c r="T12" s="94">
        <v>4</v>
      </c>
      <c r="U12" s="94">
        <v>-22.04</v>
      </c>
      <c r="V12" s="94">
        <v>-18.78</v>
      </c>
      <c r="W12" s="94">
        <v>-25.3</v>
      </c>
      <c r="Y12" s="94">
        <v>4</v>
      </c>
      <c r="Z12" s="117">
        <v>-0.40600000000000003</v>
      </c>
      <c r="AA12" s="117">
        <v>-0.219</v>
      </c>
      <c r="AB12" s="117">
        <v>-0.59199999999999997</v>
      </c>
      <c r="AD12" s="94">
        <v>4</v>
      </c>
      <c r="AE12" s="94">
        <v>-19.47</v>
      </c>
      <c r="AF12" s="94">
        <v>-15.7</v>
      </c>
      <c r="AG12" s="94">
        <v>-23.23</v>
      </c>
      <c r="AI12" s="94">
        <v>4</v>
      </c>
      <c r="AJ12" s="117">
        <v>-1.071</v>
      </c>
      <c r="AK12" s="117">
        <v>-0.748</v>
      </c>
      <c r="AL12" s="117">
        <v>-1.3939999999999999</v>
      </c>
      <c r="AN12" s="94">
        <v>4</v>
      </c>
      <c r="AO12" s="94">
        <v>-17.260000000000002</v>
      </c>
      <c r="AP12" s="94">
        <v>-14.91</v>
      </c>
      <c r="AQ12" s="94">
        <v>-19.600000000000001</v>
      </c>
      <c r="AS12" s="94">
        <v>4</v>
      </c>
      <c r="AT12" s="94">
        <v>-0.85</v>
      </c>
      <c r="AU12" s="94">
        <v>-0.64800000000000002</v>
      </c>
      <c r="AV12" s="94">
        <v>-1.052</v>
      </c>
      <c r="AX12" s="94">
        <v>4</v>
      </c>
      <c r="AY12" s="94">
        <v>-18.64</v>
      </c>
      <c r="AZ12" s="94">
        <v>-15.9</v>
      </c>
      <c r="BA12" s="94">
        <v>-21.38</v>
      </c>
      <c r="BC12" s="94">
        <v>4</v>
      </c>
      <c r="BD12" s="94">
        <v>-0.74</v>
      </c>
      <c r="BE12" s="94">
        <v>-0.52600000000000002</v>
      </c>
      <c r="BF12" s="94">
        <v>-0.95399999999999996</v>
      </c>
    </row>
    <row r="13" spans="1:16369" ht="15" customHeight="1">
      <c r="A13" s="57"/>
      <c r="B13" s="57"/>
      <c r="C13" s="57"/>
      <c r="D13" s="57"/>
      <c r="E13" s="57"/>
      <c r="F13" s="57"/>
      <c r="G13" s="57"/>
      <c r="J13" s="94">
        <v>5</v>
      </c>
      <c r="K13" s="94">
        <v>-21.43</v>
      </c>
      <c r="L13" s="94">
        <v>-17.920000000000002</v>
      </c>
      <c r="M13" s="94">
        <v>-24.94</v>
      </c>
      <c r="O13" s="94">
        <v>5</v>
      </c>
      <c r="P13" s="117">
        <v>-1.268</v>
      </c>
      <c r="Q13" s="117">
        <v>-1.0209999999999999</v>
      </c>
      <c r="R13" s="117">
        <v>-1.5149999999999999</v>
      </c>
      <c r="T13" s="94">
        <v>5</v>
      </c>
      <c r="U13" s="94">
        <v>-24.97</v>
      </c>
      <c r="V13" s="94">
        <v>-21.4</v>
      </c>
      <c r="W13" s="94">
        <v>-28.53</v>
      </c>
      <c r="Y13" s="94">
        <v>5</v>
      </c>
      <c r="Z13" s="117">
        <v>-0.63</v>
      </c>
      <c r="AA13" s="117">
        <v>-0.42799999999999999</v>
      </c>
      <c r="AB13" s="117">
        <v>-0.83299999999999996</v>
      </c>
      <c r="AD13" s="94">
        <v>5</v>
      </c>
      <c r="AE13" s="94">
        <v>-22.25</v>
      </c>
      <c r="AF13" s="94">
        <v>-17.98</v>
      </c>
      <c r="AG13" s="94">
        <v>-26.53</v>
      </c>
      <c r="AI13" s="94">
        <v>5</v>
      </c>
      <c r="AJ13" s="117">
        <v>-1.345</v>
      </c>
      <c r="AK13" s="117">
        <v>-0.94199999999999995</v>
      </c>
      <c r="AL13" s="117">
        <v>-1.7490000000000001</v>
      </c>
      <c r="AN13" s="94">
        <v>5</v>
      </c>
      <c r="AO13" s="94">
        <v>-19.510000000000002</v>
      </c>
      <c r="AP13" s="94">
        <v>-16.690000000000001</v>
      </c>
      <c r="AQ13" s="94">
        <v>-22.33</v>
      </c>
      <c r="AS13" s="94">
        <v>5</v>
      </c>
      <c r="AT13" s="94">
        <v>-1.109</v>
      </c>
      <c r="AU13" s="94">
        <v>-0.86899999999999999</v>
      </c>
      <c r="AV13" s="94">
        <v>-1.349</v>
      </c>
      <c r="AX13" s="94">
        <v>5</v>
      </c>
      <c r="AY13" s="94">
        <v>-21.03</v>
      </c>
      <c r="AZ13" s="94">
        <v>-17.91</v>
      </c>
      <c r="BA13" s="94">
        <v>-24.15</v>
      </c>
      <c r="BC13" s="94">
        <v>5</v>
      </c>
      <c r="BD13" s="94">
        <v>-0.99399999999999999</v>
      </c>
      <c r="BE13" s="94">
        <v>-0.745</v>
      </c>
      <c r="BF13" s="94">
        <v>-1.242</v>
      </c>
    </row>
    <row r="14" spans="1:16369" ht="15" customHeight="1">
      <c r="A14" s="57"/>
      <c r="B14" s="57"/>
      <c r="C14" s="57"/>
      <c r="D14" s="57"/>
      <c r="E14" s="57"/>
      <c r="F14" s="57"/>
      <c r="G14" s="57"/>
      <c r="J14" s="94">
        <v>6</v>
      </c>
      <c r="K14" s="94">
        <v>-23.51</v>
      </c>
      <c r="L14" s="94">
        <v>-19.600000000000001</v>
      </c>
      <c r="M14" s="94">
        <v>-27.43</v>
      </c>
      <c r="O14" s="94">
        <v>6</v>
      </c>
      <c r="P14" s="117">
        <v>-1.5329999999999999</v>
      </c>
      <c r="Q14" s="117">
        <v>-1.2410000000000001</v>
      </c>
      <c r="R14" s="117">
        <v>-1.8240000000000001</v>
      </c>
      <c r="T14" s="94">
        <v>6</v>
      </c>
      <c r="U14" s="94">
        <v>-27.29</v>
      </c>
      <c r="V14" s="94">
        <v>-23.42</v>
      </c>
      <c r="W14" s="94">
        <v>-31.16</v>
      </c>
      <c r="Y14" s="94">
        <v>6</v>
      </c>
      <c r="Z14" s="117">
        <v>-0.79300000000000004</v>
      </c>
      <c r="AA14" s="117">
        <v>-0.55800000000000005</v>
      </c>
      <c r="AB14" s="117">
        <v>-1.0289999999999999</v>
      </c>
      <c r="AD14" s="94">
        <v>6</v>
      </c>
      <c r="AE14" s="94">
        <v>-24.8</v>
      </c>
      <c r="AF14" s="94">
        <v>-20.09</v>
      </c>
      <c r="AG14" s="94">
        <v>-29.52</v>
      </c>
      <c r="AI14" s="94">
        <v>6</v>
      </c>
      <c r="AJ14" s="117">
        <v>-1.6080000000000001</v>
      </c>
      <c r="AK14" s="117">
        <v>-1.1479999999999999</v>
      </c>
      <c r="AL14" s="117">
        <v>-2.0680000000000001</v>
      </c>
      <c r="AN14" s="94">
        <v>6</v>
      </c>
      <c r="AO14" s="94">
        <v>-21.33</v>
      </c>
      <c r="AP14" s="94">
        <v>-18.12</v>
      </c>
      <c r="AQ14" s="94">
        <v>-24.54</v>
      </c>
      <c r="AS14" s="94">
        <v>6</v>
      </c>
      <c r="AT14" s="94">
        <v>-1.341</v>
      </c>
      <c r="AU14" s="94">
        <v>-1.0569999999999999</v>
      </c>
      <c r="AV14" s="94">
        <v>-1.6240000000000001</v>
      </c>
      <c r="AX14" s="94">
        <v>6</v>
      </c>
      <c r="AY14" s="94">
        <v>-22.68</v>
      </c>
      <c r="AZ14" s="94">
        <v>-19.32</v>
      </c>
      <c r="BA14" s="94">
        <v>-26.04</v>
      </c>
      <c r="BC14" s="94">
        <v>6</v>
      </c>
      <c r="BD14" s="94">
        <v>-1.198</v>
      </c>
      <c r="BE14" s="94">
        <v>-0.91</v>
      </c>
      <c r="BF14" s="94">
        <v>-1.4850000000000001</v>
      </c>
    </row>
    <row r="15" spans="1:16369" ht="15" customHeight="1">
      <c r="A15" s="57"/>
      <c r="B15" s="57"/>
      <c r="C15" s="57"/>
      <c r="D15" s="57"/>
      <c r="E15" s="57"/>
      <c r="F15" s="57"/>
      <c r="G15" s="57"/>
      <c r="J15" s="94">
        <v>7</v>
      </c>
      <c r="K15" s="94">
        <v>-24.01</v>
      </c>
      <c r="L15" s="94">
        <v>-20.010000000000002</v>
      </c>
      <c r="M15" s="94">
        <v>-28.02</v>
      </c>
      <c r="N15" s="36"/>
      <c r="O15" s="94">
        <v>7</v>
      </c>
      <c r="P15" s="117">
        <v>-1.7370000000000001</v>
      </c>
      <c r="Q15" s="117">
        <v>-1.411</v>
      </c>
      <c r="R15" s="117">
        <v>-2.0630000000000002</v>
      </c>
      <c r="T15" s="94">
        <v>7</v>
      </c>
      <c r="U15" s="94">
        <v>-27.6</v>
      </c>
      <c r="V15" s="94">
        <v>-23.8</v>
      </c>
      <c r="W15" s="94">
        <v>-31.4</v>
      </c>
      <c r="Y15" s="94">
        <v>7</v>
      </c>
      <c r="Z15" s="117">
        <v>-0.97499999999999998</v>
      </c>
      <c r="AA15" s="117">
        <v>-0.72199999999999998</v>
      </c>
      <c r="AB15" s="117">
        <v>-1.2290000000000001</v>
      </c>
      <c r="AD15" s="94">
        <v>7</v>
      </c>
      <c r="AE15" s="94">
        <v>-26.76</v>
      </c>
      <c r="AF15" s="94">
        <v>-21.76</v>
      </c>
      <c r="AG15" s="94">
        <v>-31.76</v>
      </c>
      <c r="AI15" s="94">
        <v>7</v>
      </c>
      <c r="AJ15" s="117">
        <v>-1.776</v>
      </c>
      <c r="AK15" s="117">
        <v>-1.2669999999999999</v>
      </c>
      <c r="AL15" s="117">
        <v>-2.2850000000000001</v>
      </c>
      <c r="AN15" s="94">
        <v>7</v>
      </c>
      <c r="AO15" s="94">
        <v>-21.86</v>
      </c>
      <c r="AP15" s="94">
        <v>-18.37</v>
      </c>
      <c r="AQ15" s="94">
        <v>-25.35</v>
      </c>
      <c r="AS15" s="94">
        <v>7</v>
      </c>
      <c r="AT15" s="94">
        <v>-1.5349999999999999</v>
      </c>
      <c r="AU15" s="94">
        <v>-1.22</v>
      </c>
      <c r="AV15" s="94">
        <v>-1.849</v>
      </c>
      <c r="AX15" s="94">
        <v>7</v>
      </c>
      <c r="AY15" s="94">
        <v>-22.69</v>
      </c>
      <c r="AZ15" s="94">
        <v>-19.22</v>
      </c>
      <c r="BA15" s="94">
        <v>-26.17</v>
      </c>
      <c r="BC15" s="94">
        <v>7</v>
      </c>
      <c r="BD15" s="94">
        <v>-1.351</v>
      </c>
      <c r="BE15" s="94">
        <v>-1.042</v>
      </c>
      <c r="BF15" s="94">
        <v>-1.661</v>
      </c>
    </row>
    <row r="16" spans="1:16369" ht="15" customHeight="1">
      <c r="A16" s="57"/>
      <c r="B16" s="57"/>
      <c r="C16" s="57"/>
      <c r="D16" s="57"/>
      <c r="E16" s="57"/>
      <c r="F16" s="57"/>
      <c r="G16" s="57"/>
      <c r="J16" s="94">
        <v>8</v>
      </c>
      <c r="K16" s="94">
        <v>-23.41</v>
      </c>
      <c r="L16" s="94">
        <v>-19.43</v>
      </c>
      <c r="M16" s="94">
        <v>-27.38</v>
      </c>
      <c r="N16" s="37"/>
      <c r="O16" s="94">
        <v>8</v>
      </c>
      <c r="P16" s="117">
        <v>-1.9810000000000001</v>
      </c>
      <c r="Q16" s="117">
        <v>-1.623</v>
      </c>
      <c r="R16" s="117">
        <v>-2.339</v>
      </c>
      <c r="T16" s="94">
        <v>8</v>
      </c>
      <c r="U16" s="94">
        <v>-26.85</v>
      </c>
      <c r="V16" s="94">
        <v>-23.12</v>
      </c>
      <c r="W16" s="94">
        <v>-30.59</v>
      </c>
      <c r="Y16" s="94">
        <v>8</v>
      </c>
      <c r="Z16" s="117">
        <v>-1.246</v>
      </c>
      <c r="AA16" s="117">
        <v>-0.98</v>
      </c>
      <c r="AB16" s="117">
        <v>-1.512</v>
      </c>
      <c r="AD16" s="94">
        <v>8</v>
      </c>
      <c r="AE16" s="94">
        <v>-27.11</v>
      </c>
      <c r="AF16" s="94">
        <v>-21.87</v>
      </c>
      <c r="AG16" s="94">
        <v>-32.35</v>
      </c>
      <c r="AI16" s="94">
        <v>8</v>
      </c>
      <c r="AJ16" s="117">
        <v>-1.8939999999999999</v>
      </c>
      <c r="AK16" s="117">
        <v>-1.3640000000000001</v>
      </c>
      <c r="AL16" s="117">
        <v>-2.4239999999999999</v>
      </c>
      <c r="AN16" s="94">
        <v>8</v>
      </c>
      <c r="AO16" s="94">
        <v>-21.58</v>
      </c>
      <c r="AP16" s="94">
        <v>-17.93</v>
      </c>
      <c r="AQ16" s="94">
        <v>-25.22</v>
      </c>
      <c r="AS16" s="94">
        <v>8</v>
      </c>
      <c r="AT16" s="94">
        <v>-1.7390000000000001</v>
      </c>
      <c r="AU16" s="94">
        <v>-1.4</v>
      </c>
      <c r="AV16" s="94">
        <v>-2.077</v>
      </c>
      <c r="AX16" s="94">
        <v>8</v>
      </c>
      <c r="AY16" s="94">
        <v>-21.85</v>
      </c>
      <c r="AZ16" s="94">
        <v>-18.32</v>
      </c>
      <c r="BA16" s="94">
        <v>-25.39</v>
      </c>
      <c r="BC16" s="94">
        <v>8</v>
      </c>
      <c r="BD16" s="94">
        <v>-1.482</v>
      </c>
      <c r="BE16" s="94">
        <v>-1.155</v>
      </c>
      <c r="BF16" s="94">
        <v>-1.8089999999999999</v>
      </c>
    </row>
    <row r="17" spans="1:58" ht="15" customHeight="1">
      <c r="A17" s="57"/>
      <c r="B17" s="57"/>
      <c r="C17" s="57"/>
      <c r="D17" s="57"/>
      <c r="E17" s="57"/>
      <c r="F17" s="57"/>
      <c r="G17" s="57"/>
      <c r="J17" s="94">
        <v>9</v>
      </c>
      <c r="K17" s="94">
        <v>-22.48</v>
      </c>
      <c r="L17" s="94">
        <v>-18.57</v>
      </c>
      <c r="M17" s="94">
        <v>-26.39</v>
      </c>
      <c r="O17" s="94">
        <v>9</v>
      </c>
      <c r="P17" s="117">
        <v>-2.121</v>
      </c>
      <c r="Q17" s="117">
        <v>-1.74</v>
      </c>
      <c r="R17" s="117">
        <v>-2.5030000000000001</v>
      </c>
      <c r="T17" s="94">
        <v>9</v>
      </c>
      <c r="U17" s="94">
        <v>-26.05</v>
      </c>
      <c r="V17" s="94">
        <v>-22.43</v>
      </c>
      <c r="W17" s="94">
        <v>-29.66</v>
      </c>
      <c r="Y17" s="94">
        <v>9</v>
      </c>
      <c r="Z17" s="117">
        <v>-1.35</v>
      </c>
      <c r="AA17" s="117">
        <v>-1.0740000000000001</v>
      </c>
      <c r="AB17" s="117">
        <v>-1.6259999999999999</v>
      </c>
      <c r="AD17" s="94">
        <v>9</v>
      </c>
      <c r="AE17" s="94">
        <v>-26.57</v>
      </c>
      <c r="AF17" s="94">
        <v>-21.29</v>
      </c>
      <c r="AG17" s="94">
        <v>-31.86</v>
      </c>
      <c r="AI17" s="94">
        <v>9</v>
      </c>
      <c r="AJ17" s="117">
        <v>-1.9870000000000001</v>
      </c>
      <c r="AK17" s="117">
        <v>-1.4350000000000001</v>
      </c>
      <c r="AL17" s="117">
        <v>-2.5390000000000001</v>
      </c>
      <c r="AN17" s="94">
        <v>9</v>
      </c>
      <c r="AO17" s="94">
        <v>-20.72</v>
      </c>
      <c r="AP17" s="94">
        <v>-17.079999999999998</v>
      </c>
      <c r="AQ17" s="94">
        <v>-24.36</v>
      </c>
      <c r="AS17" s="94">
        <v>9</v>
      </c>
      <c r="AT17" s="94">
        <v>-1.8560000000000001</v>
      </c>
      <c r="AU17" s="94">
        <v>-1.4990000000000001</v>
      </c>
      <c r="AV17" s="94">
        <v>-2.214</v>
      </c>
      <c r="AX17" s="94">
        <v>9</v>
      </c>
      <c r="AY17" s="94">
        <v>-20.5</v>
      </c>
      <c r="AZ17" s="94">
        <v>-16.97</v>
      </c>
      <c r="BA17" s="94">
        <v>-24.03</v>
      </c>
      <c r="BC17" s="94">
        <v>9</v>
      </c>
      <c r="BD17" s="94">
        <v>-1.5920000000000001</v>
      </c>
      <c r="BE17" s="94">
        <v>-1.2529999999999999</v>
      </c>
      <c r="BF17" s="94">
        <v>-1.931</v>
      </c>
    </row>
    <row r="18" spans="1:58" ht="15" customHeight="1">
      <c r="A18" s="57"/>
      <c r="B18" s="57"/>
      <c r="C18" s="57"/>
      <c r="D18" s="57"/>
      <c r="E18" s="57"/>
      <c r="F18" s="57"/>
      <c r="G18" s="57"/>
      <c r="J18" s="94">
        <v>10</v>
      </c>
      <c r="K18" s="94">
        <v>-21.47</v>
      </c>
      <c r="L18" s="94">
        <v>-17.559999999999999</v>
      </c>
      <c r="M18" s="94">
        <v>-25.38</v>
      </c>
      <c r="O18" s="94">
        <v>10</v>
      </c>
      <c r="P18" s="117">
        <v>-2.2160000000000002</v>
      </c>
      <c r="Q18" s="117">
        <v>-1.8129999999999999</v>
      </c>
      <c r="R18" s="117">
        <v>-2.62</v>
      </c>
      <c r="T18" s="94">
        <v>10</v>
      </c>
      <c r="U18" s="94">
        <v>-24.97</v>
      </c>
      <c r="V18" s="94">
        <v>-21.24</v>
      </c>
      <c r="W18" s="94">
        <v>-28.69</v>
      </c>
      <c r="Y18" s="94">
        <v>10</v>
      </c>
      <c r="Z18" s="117">
        <v>-1.395</v>
      </c>
      <c r="AA18" s="117">
        <v>-1.113</v>
      </c>
      <c r="AB18" s="117">
        <v>-1.677</v>
      </c>
      <c r="AD18" s="94">
        <v>10</v>
      </c>
      <c r="AE18" s="94">
        <v>-25.1</v>
      </c>
      <c r="AF18" s="94">
        <v>-19.64</v>
      </c>
      <c r="AG18" s="94">
        <v>-30.56</v>
      </c>
      <c r="AI18" s="94">
        <v>10</v>
      </c>
      <c r="AJ18" s="117">
        <v>-2.0129999999999999</v>
      </c>
      <c r="AK18" s="117">
        <v>-1.4450000000000001</v>
      </c>
      <c r="AL18" s="117">
        <v>-2.5819999999999999</v>
      </c>
      <c r="AN18" s="94">
        <v>10</v>
      </c>
      <c r="AO18" s="94">
        <v>-19.77</v>
      </c>
      <c r="AP18" s="94">
        <v>-16.13</v>
      </c>
      <c r="AQ18" s="94">
        <v>-23.42</v>
      </c>
      <c r="AS18" s="94">
        <v>10</v>
      </c>
      <c r="AT18" s="94">
        <v>-1.9610000000000001</v>
      </c>
      <c r="AU18" s="94">
        <v>-1.5880000000000001</v>
      </c>
      <c r="AV18" s="94">
        <v>-2.3340000000000001</v>
      </c>
      <c r="AX18" s="94">
        <v>10</v>
      </c>
      <c r="AY18" s="94">
        <v>-19.07</v>
      </c>
      <c r="AZ18" s="94">
        <v>-15.54</v>
      </c>
      <c r="BA18" s="94">
        <v>-22.61</v>
      </c>
      <c r="BC18" s="94">
        <v>10</v>
      </c>
      <c r="BD18" s="94">
        <v>-1.607</v>
      </c>
      <c r="BE18" s="94">
        <v>-1.254</v>
      </c>
      <c r="BF18" s="94">
        <v>-1.96</v>
      </c>
    </row>
    <row r="19" spans="1:58" ht="15" customHeight="1">
      <c r="A19" s="57"/>
      <c r="B19" s="57"/>
      <c r="C19" s="57"/>
      <c r="D19" s="57"/>
      <c r="E19" s="57"/>
      <c r="F19" s="57"/>
      <c r="G19" s="57"/>
      <c r="J19" s="94">
        <v>11</v>
      </c>
      <c r="K19" s="94">
        <v>-20.73</v>
      </c>
      <c r="L19" s="94">
        <v>-16.82</v>
      </c>
      <c r="M19" s="94">
        <v>-24.65</v>
      </c>
      <c r="O19" s="94">
        <v>11</v>
      </c>
      <c r="P19" s="117">
        <v>-2.347</v>
      </c>
      <c r="Q19" s="117">
        <v>-1.9219999999999999</v>
      </c>
      <c r="R19" s="117">
        <v>-2.7730000000000001</v>
      </c>
      <c r="T19" s="94">
        <v>11</v>
      </c>
      <c r="U19" s="94">
        <v>-23.34</v>
      </c>
      <c r="V19" s="94">
        <v>-19.850000000000001</v>
      </c>
      <c r="W19" s="94">
        <v>-26.83</v>
      </c>
      <c r="Y19" s="94">
        <v>11</v>
      </c>
      <c r="Z19" s="117">
        <v>-1.518</v>
      </c>
      <c r="AA19" s="117">
        <v>-1.2210000000000001</v>
      </c>
      <c r="AB19" s="117">
        <v>-1.8140000000000001</v>
      </c>
      <c r="AD19" s="94">
        <v>11</v>
      </c>
      <c r="AE19" s="94">
        <v>-24.32</v>
      </c>
      <c r="AF19" s="94">
        <v>-18.559999999999999</v>
      </c>
      <c r="AG19" s="94">
        <v>-30.07</v>
      </c>
      <c r="AI19" s="94">
        <v>11</v>
      </c>
      <c r="AJ19" s="117">
        <v>-2.0840000000000001</v>
      </c>
      <c r="AK19" s="117">
        <v>-1.4910000000000001</v>
      </c>
      <c r="AL19" s="117">
        <v>-2.677</v>
      </c>
      <c r="AN19" s="94">
        <v>11</v>
      </c>
      <c r="AO19" s="94">
        <v>-18.82</v>
      </c>
      <c r="AP19" s="94">
        <v>-15.25</v>
      </c>
      <c r="AQ19" s="94">
        <v>-22.4</v>
      </c>
      <c r="AS19" s="94">
        <v>11</v>
      </c>
      <c r="AT19" s="94">
        <v>-2.08</v>
      </c>
      <c r="AU19" s="94">
        <v>-1.6930000000000001</v>
      </c>
      <c r="AV19" s="94">
        <v>-2.4670000000000001</v>
      </c>
      <c r="AX19" s="94">
        <v>11</v>
      </c>
      <c r="AY19" s="94">
        <v>-18.420000000000002</v>
      </c>
      <c r="AZ19" s="94">
        <v>-14.72</v>
      </c>
      <c r="BA19" s="94">
        <v>-22.12</v>
      </c>
      <c r="BC19" s="94">
        <v>11</v>
      </c>
      <c r="BD19" s="94">
        <v>-1.641</v>
      </c>
      <c r="BE19" s="94">
        <v>-1.2689999999999999</v>
      </c>
      <c r="BF19" s="94">
        <v>-2.0139999999999998</v>
      </c>
    </row>
    <row r="20" spans="1:58" ht="15" customHeight="1">
      <c r="A20" s="57"/>
      <c r="B20" s="57"/>
      <c r="C20" s="57"/>
      <c r="D20" s="57"/>
      <c r="E20" s="57"/>
      <c r="F20" s="57"/>
      <c r="G20" s="57"/>
      <c r="J20" s="94">
        <v>12</v>
      </c>
      <c r="K20" s="94">
        <v>-20</v>
      </c>
      <c r="L20" s="94">
        <v>-16.079999999999998</v>
      </c>
      <c r="M20" s="94">
        <v>-23.91</v>
      </c>
      <c r="O20" s="94">
        <v>12</v>
      </c>
      <c r="P20" s="117">
        <v>-2.3919999999999999</v>
      </c>
      <c r="Q20" s="117">
        <v>-1.94</v>
      </c>
      <c r="R20" s="117">
        <v>-2.843</v>
      </c>
      <c r="T20" s="94">
        <v>12</v>
      </c>
      <c r="U20" s="94">
        <v>-22.41</v>
      </c>
      <c r="V20" s="94">
        <v>-18.899999999999999</v>
      </c>
      <c r="W20" s="94">
        <v>-25.92</v>
      </c>
      <c r="Y20" s="94">
        <v>12</v>
      </c>
      <c r="Z20" s="117">
        <v>-1.474</v>
      </c>
      <c r="AA20" s="117">
        <v>-1.155</v>
      </c>
      <c r="AB20" s="117">
        <v>-1.7929999999999999</v>
      </c>
      <c r="AD20" s="94">
        <v>12</v>
      </c>
      <c r="AE20" s="94">
        <v>-23.84</v>
      </c>
      <c r="AF20" s="94">
        <v>-17.739999999999998</v>
      </c>
      <c r="AG20" s="94">
        <v>-29.94</v>
      </c>
      <c r="AI20" s="94">
        <v>12</v>
      </c>
      <c r="AJ20" s="117">
        <v>-2.085</v>
      </c>
      <c r="AK20" s="117">
        <v>-1.4910000000000001</v>
      </c>
      <c r="AL20" s="117">
        <v>-2.6789999999999998</v>
      </c>
      <c r="AN20" s="94">
        <v>12</v>
      </c>
      <c r="AO20" s="94">
        <v>-17.920000000000002</v>
      </c>
      <c r="AP20" s="94">
        <v>-14.39</v>
      </c>
      <c r="AQ20" s="94">
        <v>-21.46</v>
      </c>
      <c r="AS20" s="94">
        <v>12</v>
      </c>
      <c r="AT20" s="94">
        <v>-2.1219999999999999</v>
      </c>
      <c r="AU20" s="94">
        <v>-1.7150000000000001</v>
      </c>
      <c r="AV20" s="94">
        <v>-2.5289999999999999</v>
      </c>
      <c r="AX20" s="94">
        <v>12</v>
      </c>
      <c r="AY20" s="94">
        <v>-17.16</v>
      </c>
      <c r="AZ20" s="94">
        <v>-13.42</v>
      </c>
      <c r="BA20" s="94">
        <v>-20.9</v>
      </c>
      <c r="BC20" s="94">
        <v>12</v>
      </c>
      <c r="BD20" s="94">
        <v>-1.623</v>
      </c>
      <c r="BE20" s="94">
        <v>-1.2250000000000001</v>
      </c>
      <c r="BF20" s="94">
        <v>-2.0219999999999998</v>
      </c>
    </row>
    <row r="21" spans="1:58" ht="15" customHeight="1">
      <c r="A21" s="57"/>
      <c r="B21" s="57"/>
      <c r="C21" s="57"/>
      <c r="D21" s="57"/>
      <c r="E21" s="57"/>
      <c r="F21" s="57"/>
      <c r="G21" s="57"/>
      <c r="J21" s="94">
        <v>13</v>
      </c>
      <c r="K21" s="94">
        <v>-19.02</v>
      </c>
      <c r="L21" s="94">
        <v>-15.09</v>
      </c>
      <c r="M21" s="94">
        <v>-22.94</v>
      </c>
      <c r="O21" s="94">
        <v>13</v>
      </c>
      <c r="P21" s="117">
        <v>-2.4340000000000002</v>
      </c>
      <c r="Q21" s="117">
        <v>-1.964</v>
      </c>
      <c r="R21" s="117">
        <v>-2.9039999999999999</v>
      </c>
      <c r="T21" s="94">
        <v>13</v>
      </c>
      <c r="U21" s="94">
        <v>-20.98</v>
      </c>
      <c r="V21" s="94">
        <v>-17.46</v>
      </c>
      <c r="W21" s="94">
        <v>-24.51</v>
      </c>
      <c r="Y21" s="94">
        <v>13</v>
      </c>
      <c r="Z21" s="117">
        <v>-1.5029999999999999</v>
      </c>
      <c r="AA21" s="117">
        <v>-1.167</v>
      </c>
      <c r="AB21" s="117">
        <v>-1.839</v>
      </c>
      <c r="AD21" s="94">
        <v>13</v>
      </c>
      <c r="AE21" s="94">
        <v>-22.95</v>
      </c>
      <c r="AF21" s="94">
        <v>-16.62</v>
      </c>
      <c r="AG21" s="94">
        <v>-29.27</v>
      </c>
      <c r="AI21" s="94">
        <v>13</v>
      </c>
      <c r="AJ21" s="117">
        <v>-2.0529999999999999</v>
      </c>
      <c r="AK21" s="117">
        <v>-1.454</v>
      </c>
      <c r="AL21" s="117">
        <v>-2.6520000000000001</v>
      </c>
      <c r="AN21" s="94">
        <v>13</v>
      </c>
      <c r="AO21" s="94">
        <v>-16.600000000000001</v>
      </c>
      <c r="AP21" s="94">
        <v>-13.07</v>
      </c>
      <c r="AQ21" s="94">
        <v>-20.14</v>
      </c>
      <c r="AS21" s="94">
        <v>13</v>
      </c>
      <c r="AT21" s="94">
        <v>-2.157</v>
      </c>
      <c r="AU21" s="94">
        <v>-1.732</v>
      </c>
      <c r="AV21" s="94">
        <v>-2.581</v>
      </c>
      <c r="AX21" s="94">
        <v>13</v>
      </c>
      <c r="AY21" s="94">
        <v>-15.42</v>
      </c>
      <c r="AZ21" s="94">
        <v>-11.64</v>
      </c>
      <c r="BA21" s="94">
        <v>-19.2</v>
      </c>
      <c r="BC21" s="94">
        <v>13</v>
      </c>
      <c r="BD21" s="94">
        <v>-1.6339999999999999</v>
      </c>
      <c r="BE21" s="94">
        <v>-1.2050000000000001</v>
      </c>
      <c r="BF21" s="94">
        <v>-2.0630000000000002</v>
      </c>
    </row>
    <row r="22" spans="1:58" ht="15" customHeight="1">
      <c r="A22" s="57"/>
      <c r="B22" s="57"/>
      <c r="C22" s="57"/>
      <c r="D22" s="57"/>
      <c r="E22" s="57"/>
      <c r="F22" s="57"/>
      <c r="G22" s="57"/>
      <c r="J22" s="94">
        <v>14</v>
      </c>
      <c r="K22" s="94">
        <v>-18.02</v>
      </c>
      <c r="L22" s="94">
        <v>-14.1</v>
      </c>
      <c r="M22" s="94">
        <v>-21.94</v>
      </c>
      <c r="O22" s="94">
        <v>14</v>
      </c>
      <c r="P22" s="117">
        <v>-2.54</v>
      </c>
      <c r="Q22" s="117">
        <v>-2.0630000000000002</v>
      </c>
      <c r="R22" s="117">
        <v>-3.0169999999999999</v>
      </c>
      <c r="T22" s="94">
        <v>14</v>
      </c>
      <c r="U22" s="94">
        <v>-19.920000000000002</v>
      </c>
      <c r="V22" s="94">
        <v>-16.36</v>
      </c>
      <c r="W22" s="94">
        <v>-23.47</v>
      </c>
      <c r="Y22" s="94">
        <v>14</v>
      </c>
      <c r="Z22" s="117">
        <v>-1.5009999999999999</v>
      </c>
      <c r="AA22" s="117">
        <v>-1.153</v>
      </c>
      <c r="AB22" s="117">
        <v>-1.85</v>
      </c>
      <c r="AD22" s="94">
        <v>14</v>
      </c>
      <c r="AE22" s="94">
        <v>-21.82</v>
      </c>
      <c r="AF22" s="94">
        <v>-15.56</v>
      </c>
      <c r="AG22" s="94">
        <v>-28.09</v>
      </c>
      <c r="AI22" s="94">
        <v>14</v>
      </c>
      <c r="AJ22" s="117">
        <v>-2.2029999999999998</v>
      </c>
      <c r="AK22" s="117">
        <v>-1.597</v>
      </c>
      <c r="AL22" s="117">
        <v>-2.81</v>
      </c>
      <c r="AN22" s="94">
        <v>14</v>
      </c>
      <c r="AO22" s="94">
        <v>-15.45</v>
      </c>
      <c r="AP22" s="94">
        <v>-11.93</v>
      </c>
      <c r="AQ22" s="94">
        <v>-18.97</v>
      </c>
      <c r="AS22" s="94">
        <v>14</v>
      </c>
      <c r="AT22" s="94">
        <v>-2.2210000000000001</v>
      </c>
      <c r="AU22" s="94">
        <v>-1.78</v>
      </c>
      <c r="AV22" s="94">
        <v>-2.6619999999999999</v>
      </c>
      <c r="AX22" s="94">
        <v>14</v>
      </c>
      <c r="AY22" s="94">
        <v>-14.14</v>
      </c>
      <c r="AZ22" s="94">
        <v>-10.45</v>
      </c>
      <c r="BA22" s="94">
        <v>-17.84</v>
      </c>
      <c r="BC22" s="94">
        <v>14</v>
      </c>
      <c r="BD22" s="94">
        <v>-1.6919999999999999</v>
      </c>
      <c r="BE22" s="94">
        <v>-1.2669999999999999</v>
      </c>
      <c r="BF22" s="94">
        <v>-2.117</v>
      </c>
    </row>
    <row r="23" spans="1:58" ht="15" customHeight="1">
      <c r="A23" s="57"/>
      <c r="B23" s="57"/>
      <c r="C23" s="57"/>
      <c r="D23" s="57"/>
      <c r="E23" s="57"/>
      <c r="F23" s="57"/>
      <c r="G23" s="57"/>
      <c r="J23" s="94">
        <v>15</v>
      </c>
      <c r="K23" s="94">
        <v>-16.96</v>
      </c>
      <c r="L23" s="94">
        <v>-12.98</v>
      </c>
      <c r="M23" s="94">
        <v>-20.93</v>
      </c>
      <c r="O23" s="94">
        <v>15</v>
      </c>
      <c r="P23" s="117">
        <v>-2.4950000000000001</v>
      </c>
      <c r="Q23" s="117">
        <v>-1.9970000000000001</v>
      </c>
      <c r="R23" s="117">
        <v>-2.9929999999999999</v>
      </c>
      <c r="T23" s="94">
        <v>15</v>
      </c>
      <c r="U23" s="94">
        <v>-18.559999999999999</v>
      </c>
      <c r="V23" s="94">
        <v>-15.05</v>
      </c>
      <c r="W23" s="94">
        <v>-22.07</v>
      </c>
      <c r="Y23" s="94">
        <v>15</v>
      </c>
      <c r="Z23" s="117">
        <v>-1.379</v>
      </c>
      <c r="AA23" s="117">
        <v>-1.004</v>
      </c>
      <c r="AB23" s="117">
        <v>-1.754</v>
      </c>
      <c r="AD23" s="94">
        <v>15</v>
      </c>
      <c r="AE23" s="94">
        <v>-21.1</v>
      </c>
      <c r="AF23" s="94">
        <v>-14.74</v>
      </c>
      <c r="AG23" s="94">
        <v>-27.45</v>
      </c>
      <c r="AI23" s="94">
        <v>15</v>
      </c>
      <c r="AJ23" s="117">
        <v>-2.137</v>
      </c>
      <c r="AK23" s="117">
        <v>-1.526</v>
      </c>
      <c r="AL23" s="117">
        <v>-2.7490000000000001</v>
      </c>
      <c r="AN23" s="94">
        <v>15</v>
      </c>
      <c r="AO23" s="94">
        <v>-14.34</v>
      </c>
      <c r="AP23" s="94">
        <v>-10.75</v>
      </c>
      <c r="AQ23" s="94">
        <v>-17.940000000000001</v>
      </c>
      <c r="AS23" s="94">
        <v>15</v>
      </c>
      <c r="AT23" s="94">
        <v>-2.1840000000000002</v>
      </c>
      <c r="AU23" s="94">
        <v>-1.7290000000000001</v>
      </c>
      <c r="AV23" s="94">
        <v>-2.6389999999999998</v>
      </c>
      <c r="AX23" s="94">
        <v>15</v>
      </c>
      <c r="AY23" s="94">
        <v>-12.68</v>
      </c>
      <c r="AZ23" s="94">
        <v>-9.0399999999999991</v>
      </c>
      <c r="BA23" s="94">
        <v>-16.329999999999998</v>
      </c>
      <c r="BC23" s="94">
        <v>15</v>
      </c>
      <c r="BD23" s="94">
        <v>-1.659</v>
      </c>
      <c r="BE23" s="94">
        <v>-1.228</v>
      </c>
      <c r="BF23" s="94">
        <v>-2.09</v>
      </c>
    </row>
    <row r="24" spans="1:58" ht="15" customHeight="1">
      <c r="A24" s="57"/>
      <c r="B24" s="57"/>
      <c r="C24" s="57"/>
      <c r="D24" s="57"/>
      <c r="E24" s="57"/>
      <c r="F24" s="57"/>
      <c r="G24" s="57"/>
      <c r="J24" s="94">
        <v>16</v>
      </c>
      <c r="K24" s="94">
        <v>-15.88</v>
      </c>
      <c r="L24" s="94">
        <v>-11.8</v>
      </c>
      <c r="M24" s="94">
        <v>-19.96</v>
      </c>
      <c r="O24" s="94">
        <v>16</v>
      </c>
      <c r="P24" s="117">
        <v>-2.5</v>
      </c>
      <c r="Q24" s="117">
        <v>-1.996</v>
      </c>
      <c r="R24" s="117">
        <v>-3.004</v>
      </c>
      <c r="T24" s="94">
        <v>16</v>
      </c>
      <c r="U24" s="94">
        <v>-16.97</v>
      </c>
      <c r="V24" s="94">
        <v>-13.44</v>
      </c>
      <c r="W24" s="94">
        <v>-20.51</v>
      </c>
      <c r="Y24" s="94">
        <v>16</v>
      </c>
      <c r="Z24" s="117">
        <v>-1.33</v>
      </c>
      <c r="AA24" s="117">
        <v>-0.96899999999999997</v>
      </c>
      <c r="AB24" s="117">
        <v>-1.6910000000000001</v>
      </c>
      <c r="AD24" s="94">
        <v>16</v>
      </c>
      <c r="AE24" s="94">
        <v>-20.88</v>
      </c>
      <c r="AF24" s="94">
        <v>-14.34</v>
      </c>
      <c r="AG24" s="94">
        <v>-27.42</v>
      </c>
      <c r="AI24" s="94">
        <v>16</v>
      </c>
      <c r="AJ24" s="117">
        <v>-2.145</v>
      </c>
      <c r="AK24" s="117">
        <v>-1.5089999999999999</v>
      </c>
      <c r="AL24" s="117">
        <v>-2.7810000000000001</v>
      </c>
      <c r="AN24" s="94">
        <v>16</v>
      </c>
      <c r="AO24" s="94">
        <v>-13.23</v>
      </c>
      <c r="AP24" s="94">
        <v>-9.5</v>
      </c>
      <c r="AQ24" s="94">
        <v>-16.95</v>
      </c>
      <c r="AS24" s="94">
        <v>16</v>
      </c>
      <c r="AT24" s="94">
        <v>-2.1890000000000001</v>
      </c>
      <c r="AU24" s="94">
        <v>-1.7350000000000001</v>
      </c>
      <c r="AV24" s="94">
        <v>-2.6419999999999999</v>
      </c>
      <c r="AX24" s="94">
        <v>16</v>
      </c>
      <c r="AY24" s="94">
        <v>-11.1</v>
      </c>
      <c r="AZ24" s="94">
        <v>-7.42</v>
      </c>
      <c r="BA24" s="94">
        <v>-14.78</v>
      </c>
      <c r="BC24" s="94">
        <v>16</v>
      </c>
      <c r="BD24" s="94">
        <v>-1.6479999999999999</v>
      </c>
      <c r="BE24" s="94">
        <v>-1.224</v>
      </c>
      <c r="BF24" s="94">
        <v>-2.073</v>
      </c>
    </row>
    <row r="25" spans="1:58" ht="15" customHeight="1">
      <c r="A25" s="57"/>
      <c r="B25" s="57"/>
      <c r="C25" s="57"/>
      <c r="D25" s="57"/>
      <c r="E25" s="57"/>
      <c r="F25" s="57"/>
      <c r="G25" s="57"/>
      <c r="J25" s="94">
        <v>17</v>
      </c>
      <c r="K25" s="94">
        <v>-15</v>
      </c>
      <c r="L25" s="94">
        <v>-10.79</v>
      </c>
      <c r="M25" s="94">
        <v>-19.21</v>
      </c>
      <c r="O25" s="94">
        <v>17</v>
      </c>
      <c r="P25" s="117">
        <v>-2.548</v>
      </c>
      <c r="Q25" s="117">
        <v>-2.0390000000000001</v>
      </c>
      <c r="R25" s="117">
        <v>-3.0579999999999998</v>
      </c>
      <c r="T25" s="94">
        <v>17</v>
      </c>
      <c r="U25" s="94">
        <v>-16.11</v>
      </c>
      <c r="V25" s="94">
        <v>-12.58</v>
      </c>
      <c r="W25" s="94">
        <v>-19.63</v>
      </c>
      <c r="Y25" s="94">
        <v>17</v>
      </c>
      <c r="Z25" s="117">
        <v>-1.325</v>
      </c>
      <c r="AA25" s="117">
        <v>-0.98</v>
      </c>
      <c r="AB25" s="117">
        <v>-1.671</v>
      </c>
      <c r="AD25" s="94">
        <v>17</v>
      </c>
      <c r="AE25" s="94">
        <v>-20.73</v>
      </c>
      <c r="AF25" s="94">
        <v>-13.83</v>
      </c>
      <c r="AG25" s="94">
        <v>-27.63</v>
      </c>
      <c r="AI25" s="94">
        <v>17</v>
      </c>
      <c r="AJ25" s="117">
        <v>-2.2200000000000002</v>
      </c>
      <c r="AK25" s="117">
        <v>-1.5629999999999999</v>
      </c>
      <c r="AL25" s="117">
        <v>-2.8769999999999998</v>
      </c>
      <c r="AN25" s="94">
        <v>17</v>
      </c>
      <c r="AO25" s="94">
        <v>-12.36</v>
      </c>
      <c r="AP25" s="94">
        <v>-8.52</v>
      </c>
      <c r="AQ25" s="94">
        <v>-16.21</v>
      </c>
      <c r="AS25" s="94">
        <v>17</v>
      </c>
      <c r="AT25" s="94">
        <v>-2.198</v>
      </c>
      <c r="AU25" s="94">
        <v>-1.7410000000000001</v>
      </c>
      <c r="AV25" s="94">
        <v>-2.6560000000000001</v>
      </c>
      <c r="AX25" s="94">
        <v>17</v>
      </c>
      <c r="AY25" s="94">
        <v>-10.15</v>
      </c>
      <c r="AZ25" s="94">
        <v>-6.4</v>
      </c>
      <c r="BA25" s="94">
        <v>-13.9</v>
      </c>
      <c r="BC25" s="94">
        <v>17</v>
      </c>
      <c r="BD25" s="94">
        <v>-1.6719999999999999</v>
      </c>
      <c r="BE25" s="94">
        <v>-1.26</v>
      </c>
      <c r="BF25" s="94">
        <v>-2.0840000000000001</v>
      </c>
    </row>
    <row r="26" spans="1:58" ht="15" customHeight="1">
      <c r="A26" s="57"/>
      <c r="B26" s="57"/>
      <c r="C26" s="57"/>
      <c r="D26" s="57"/>
      <c r="E26" s="57"/>
      <c r="F26" s="57"/>
      <c r="G26" s="57"/>
      <c r="J26" s="94">
        <v>18</v>
      </c>
      <c r="K26" s="94">
        <v>-13.53</v>
      </c>
      <c r="L26" s="94">
        <v>-9.1999999999999993</v>
      </c>
      <c r="M26" s="94">
        <v>-17.87</v>
      </c>
      <c r="O26" s="94">
        <v>18</v>
      </c>
      <c r="P26" s="117">
        <v>-2.57</v>
      </c>
      <c r="Q26" s="117">
        <v>-2.0499999999999998</v>
      </c>
      <c r="R26" s="117">
        <v>-3.09</v>
      </c>
      <c r="T26" s="94">
        <v>18</v>
      </c>
      <c r="U26" s="94">
        <v>-14.64</v>
      </c>
      <c r="V26" s="94">
        <v>-11.06</v>
      </c>
      <c r="W26" s="94">
        <v>-18.21</v>
      </c>
      <c r="Y26" s="94">
        <v>18</v>
      </c>
      <c r="Z26" s="117">
        <v>-1.262</v>
      </c>
      <c r="AA26" s="117">
        <v>-0.91300000000000003</v>
      </c>
      <c r="AB26" s="117">
        <v>-1.611</v>
      </c>
      <c r="AD26" s="94">
        <v>18</v>
      </c>
      <c r="AE26" s="94">
        <v>-19.559999999999999</v>
      </c>
      <c r="AF26" s="94">
        <v>-12.37</v>
      </c>
      <c r="AG26" s="94">
        <v>-26.75</v>
      </c>
      <c r="AI26" s="94">
        <v>18</v>
      </c>
      <c r="AJ26" s="117">
        <v>-2.282</v>
      </c>
      <c r="AK26" s="117">
        <v>-1.6</v>
      </c>
      <c r="AL26" s="117">
        <v>-2.9630000000000001</v>
      </c>
      <c r="AN26" s="94">
        <v>18</v>
      </c>
      <c r="AO26" s="94">
        <v>-11.01</v>
      </c>
      <c r="AP26" s="94">
        <v>-7.04</v>
      </c>
      <c r="AQ26" s="94">
        <v>-14.97</v>
      </c>
      <c r="AS26" s="94">
        <v>18</v>
      </c>
      <c r="AT26" s="94">
        <v>-2.2080000000000002</v>
      </c>
      <c r="AU26" s="94">
        <v>-1.74</v>
      </c>
      <c r="AV26" s="94">
        <v>-2.6760000000000002</v>
      </c>
      <c r="AX26" s="94">
        <v>18</v>
      </c>
      <c r="AY26" s="94">
        <v>-8.41</v>
      </c>
      <c r="AZ26" s="94">
        <v>-4.59</v>
      </c>
      <c r="BA26" s="94">
        <v>-12.23</v>
      </c>
      <c r="BC26" s="94">
        <v>18</v>
      </c>
      <c r="BD26" s="94">
        <v>-1.72</v>
      </c>
      <c r="BE26" s="94">
        <v>-1.306</v>
      </c>
      <c r="BF26" s="94">
        <v>-2.1339999999999999</v>
      </c>
    </row>
    <row r="27" spans="1:58" ht="15" customHeight="1">
      <c r="A27" s="57"/>
      <c r="B27" s="57"/>
      <c r="C27" s="57"/>
      <c r="D27" s="57"/>
      <c r="E27" s="57"/>
      <c r="F27" s="57"/>
      <c r="G27" s="57"/>
      <c r="J27" s="94">
        <v>19</v>
      </c>
      <c r="K27" s="94">
        <v>-12.2</v>
      </c>
      <c r="L27" s="94">
        <v>-7.73</v>
      </c>
      <c r="M27" s="94">
        <v>-16.66</v>
      </c>
      <c r="O27" s="94">
        <v>19</v>
      </c>
      <c r="P27" s="117">
        <v>-2.593</v>
      </c>
      <c r="Q27" s="117">
        <v>-2.0649999999999999</v>
      </c>
      <c r="R27" s="117">
        <v>-3.12</v>
      </c>
      <c r="T27" s="94">
        <v>19</v>
      </c>
      <c r="U27" s="94">
        <v>-12.71</v>
      </c>
      <c r="V27" s="94">
        <v>-9.0500000000000007</v>
      </c>
      <c r="W27" s="94">
        <v>-16.36</v>
      </c>
      <c r="Y27" s="94">
        <v>19</v>
      </c>
      <c r="Z27" s="117">
        <v>-1.294</v>
      </c>
      <c r="AA27" s="117">
        <v>-0.95</v>
      </c>
      <c r="AB27" s="117">
        <v>-1.6379999999999999</v>
      </c>
      <c r="AD27" s="94">
        <v>19</v>
      </c>
      <c r="AE27" s="94">
        <v>-18.190000000000001</v>
      </c>
      <c r="AF27" s="94">
        <v>-10.79</v>
      </c>
      <c r="AG27" s="94">
        <v>-25.58</v>
      </c>
      <c r="AI27" s="94">
        <v>19</v>
      </c>
      <c r="AJ27" s="117">
        <v>-2.3769999999999998</v>
      </c>
      <c r="AK27" s="117">
        <v>-1.661</v>
      </c>
      <c r="AL27" s="117">
        <v>-3.0939999999999999</v>
      </c>
      <c r="AN27" s="94">
        <v>19</v>
      </c>
      <c r="AO27" s="94">
        <v>-9.84</v>
      </c>
      <c r="AP27" s="94">
        <v>-5.78</v>
      </c>
      <c r="AQ27" s="94">
        <v>-13.91</v>
      </c>
      <c r="AS27" s="94">
        <v>19</v>
      </c>
      <c r="AT27" s="94">
        <v>-2.2109999999999999</v>
      </c>
      <c r="AU27" s="94">
        <v>-1.736</v>
      </c>
      <c r="AV27" s="94">
        <v>-2.6859999999999999</v>
      </c>
      <c r="AX27" s="94">
        <v>19</v>
      </c>
      <c r="AY27" s="94">
        <v>-7.06</v>
      </c>
      <c r="AZ27" s="94">
        <v>-3.18</v>
      </c>
      <c r="BA27" s="94">
        <v>-10.94</v>
      </c>
      <c r="BC27" s="94">
        <v>19</v>
      </c>
      <c r="BD27" s="94">
        <v>-1.702</v>
      </c>
      <c r="BE27" s="94">
        <v>-1.288</v>
      </c>
      <c r="BF27" s="94">
        <v>-2.117</v>
      </c>
    </row>
    <row r="28" spans="1:58" ht="15" customHeight="1">
      <c r="A28" s="57"/>
      <c r="B28" s="57"/>
      <c r="C28" s="57"/>
      <c r="D28" s="57"/>
      <c r="E28" s="57"/>
      <c r="F28" s="57"/>
      <c r="G28" s="57"/>
      <c r="J28" s="94">
        <v>20</v>
      </c>
      <c r="K28" s="94">
        <v>-11.13</v>
      </c>
      <c r="L28" s="94">
        <v>-6.58</v>
      </c>
      <c r="M28" s="94">
        <v>-15.68</v>
      </c>
      <c r="O28" s="94">
        <v>20</v>
      </c>
      <c r="P28" s="117">
        <v>-2.601</v>
      </c>
      <c r="Q28" s="117">
        <v>-2.0630000000000002</v>
      </c>
      <c r="R28" s="117">
        <v>-3.1389999999999998</v>
      </c>
      <c r="T28" s="94">
        <v>20</v>
      </c>
      <c r="U28" s="94">
        <v>-11.33</v>
      </c>
      <c r="V28" s="94">
        <v>-7.57</v>
      </c>
      <c r="W28" s="94">
        <v>-15.09</v>
      </c>
      <c r="Y28" s="94">
        <v>20</v>
      </c>
      <c r="Z28" s="117">
        <v>-1.3169999999999999</v>
      </c>
      <c r="AA28" s="117">
        <v>-0.97699999999999998</v>
      </c>
      <c r="AB28" s="117">
        <v>-1.657</v>
      </c>
      <c r="AD28" s="94">
        <v>20</v>
      </c>
      <c r="AE28" s="94">
        <v>-16.45</v>
      </c>
      <c r="AF28" s="94">
        <v>-9.0500000000000007</v>
      </c>
      <c r="AG28" s="94">
        <v>-23.85</v>
      </c>
      <c r="AI28" s="94">
        <v>20</v>
      </c>
      <c r="AJ28" s="117">
        <v>-2.4350000000000001</v>
      </c>
      <c r="AK28" s="117">
        <v>-1.6739999999999999</v>
      </c>
      <c r="AL28" s="117">
        <v>-3.1960000000000002</v>
      </c>
      <c r="AN28" s="94">
        <v>20</v>
      </c>
      <c r="AO28" s="94">
        <v>-8.85</v>
      </c>
      <c r="AP28" s="94">
        <v>-4.7300000000000004</v>
      </c>
      <c r="AQ28" s="94">
        <v>-12.97</v>
      </c>
      <c r="AS28" s="94">
        <v>20</v>
      </c>
      <c r="AT28" s="94">
        <v>-2.2029999999999998</v>
      </c>
      <c r="AU28" s="94">
        <v>-1.724</v>
      </c>
      <c r="AV28" s="94">
        <v>-2.6819999999999999</v>
      </c>
      <c r="AX28" s="94">
        <v>20</v>
      </c>
      <c r="AY28" s="94">
        <v>-5.92</v>
      </c>
      <c r="AZ28" s="94">
        <v>-2.0099999999999998</v>
      </c>
      <c r="BA28" s="94">
        <v>-9.83</v>
      </c>
      <c r="BC28" s="94">
        <v>20</v>
      </c>
      <c r="BD28" s="94">
        <v>-1.708</v>
      </c>
      <c r="BE28" s="94">
        <v>-1.296</v>
      </c>
      <c r="BF28" s="94">
        <v>-2.121</v>
      </c>
    </row>
    <row r="29" spans="1:58" ht="15" customHeight="1">
      <c r="A29" s="57"/>
      <c r="B29" s="57"/>
      <c r="C29" s="57"/>
      <c r="D29" s="57"/>
      <c r="E29" s="57"/>
      <c r="F29" s="57"/>
      <c r="G29" s="57"/>
      <c r="J29" s="94">
        <v>21</v>
      </c>
      <c r="K29" s="94">
        <v>-10.35</v>
      </c>
      <c r="L29" s="94">
        <v>-5.77</v>
      </c>
      <c r="M29" s="94">
        <v>-14.92</v>
      </c>
      <c r="O29" s="94">
        <v>21</v>
      </c>
      <c r="P29" s="117">
        <v>-2.6139999999999999</v>
      </c>
      <c r="Q29" s="117">
        <v>-2.0529999999999999</v>
      </c>
      <c r="R29" s="117">
        <v>-3.1739999999999999</v>
      </c>
      <c r="T29" s="94">
        <v>21</v>
      </c>
      <c r="U29" s="94">
        <v>-10.43</v>
      </c>
      <c r="V29" s="94">
        <v>-6.64</v>
      </c>
      <c r="W29" s="94">
        <v>-14.22</v>
      </c>
      <c r="Y29" s="94">
        <v>21</v>
      </c>
      <c r="Z29" s="117">
        <v>-1.31</v>
      </c>
      <c r="AA29" s="117">
        <v>-0.94799999999999995</v>
      </c>
      <c r="AB29" s="117">
        <v>-1.6719999999999999</v>
      </c>
      <c r="AD29" s="94">
        <v>21</v>
      </c>
      <c r="AE29" s="94">
        <v>-14.23</v>
      </c>
      <c r="AF29" s="94">
        <v>-6.89</v>
      </c>
      <c r="AG29" s="94">
        <v>-21.57</v>
      </c>
      <c r="AI29" s="94">
        <v>21</v>
      </c>
      <c r="AJ29" s="117">
        <v>-2.5169999999999999</v>
      </c>
      <c r="AK29" s="117">
        <v>-1.724</v>
      </c>
      <c r="AL29" s="117">
        <v>-3.3109999999999999</v>
      </c>
      <c r="AN29" s="94">
        <v>21</v>
      </c>
      <c r="AO29" s="94">
        <v>-8.16</v>
      </c>
      <c r="AP29" s="94">
        <v>-4.0999999999999996</v>
      </c>
      <c r="AQ29" s="94">
        <v>-12.22</v>
      </c>
      <c r="AS29" s="94">
        <v>21</v>
      </c>
      <c r="AT29" s="94">
        <v>-2.1789999999999998</v>
      </c>
      <c r="AU29" s="94">
        <v>-1.6819999999999999</v>
      </c>
      <c r="AV29" s="94">
        <v>-2.6760000000000002</v>
      </c>
      <c r="AX29" s="94">
        <v>21</v>
      </c>
      <c r="AY29" s="94">
        <v>-5.26</v>
      </c>
      <c r="AZ29" s="94">
        <v>-1.41</v>
      </c>
      <c r="BA29" s="94">
        <v>-9.11</v>
      </c>
      <c r="BC29" s="94">
        <v>21</v>
      </c>
      <c r="BD29" s="94">
        <v>-1.6870000000000001</v>
      </c>
      <c r="BE29" s="94">
        <v>-1.2569999999999999</v>
      </c>
      <c r="BF29" s="94">
        <v>-2.117</v>
      </c>
    </row>
    <row r="30" spans="1:58" ht="15" customHeight="1">
      <c r="A30" s="57"/>
      <c r="B30" s="57"/>
      <c r="C30" s="57"/>
      <c r="D30" s="57"/>
      <c r="E30" s="57"/>
      <c r="F30" s="57"/>
      <c r="G30" s="57"/>
      <c r="J30" s="94">
        <v>22</v>
      </c>
      <c r="K30" s="94">
        <v>-9.26</v>
      </c>
      <c r="L30" s="94">
        <v>-4.76</v>
      </c>
      <c r="M30" s="94">
        <v>-13.75</v>
      </c>
      <c r="O30" s="94">
        <v>22</v>
      </c>
      <c r="P30" s="117">
        <v>-2.645</v>
      </c>
      <c r="Q30" s="117">
        <v>-2.08</v>
      </c>
      <c r="R30" s="117">
        <v>-3.21</v>
      </c>
      <c r="T30" s="94">
        <v>22</v>
      </c>
      <c r="U30" s="94">
        <v>-8.9499999999999993</v>
      </c>
      <c r="V30" s="94">
        <v>-5.17</v>
      </c>
      <c r="W30" s="94">
        <v>-12.73</v>
      </c>
      <c r="Y30" s="94">
        <v>22</v>
      </c>
      <c r="Z30" s="117">
        <v>-1.37</v>
      </c>
      <c r="AA30" s="117">
        <v>-1.0049999999999999</v>
      </c>
      <c r="AB30" s="117">
        <v>-1.734</v>
      </c>
      <c r="AD30" s="94">
        <v>22</v>
      </c>
      <c r="AE30" s="94">
        <v>-10.99</v>
      </c>
      <c r="AF30" s="94">
        <v>-3.61</v>
      </c>
      <c r="AG30" s="94">
        <v>-18.37</v>
      </c>
      <c r="AI30" s="94">
        <v>22</v>
      </c>
      <c r="AJ30" s="117">
        <v>-2.657</v>
      </c>
      <c r="AK30" s="117">
        <v>-1.8360000000000001</v>
      </c>
      <c r="AL30" s="117">
        <v>-3.4780000000000002</v>
      </c>
      <c r="AN30" s="94">
        <v>22</v>
      </c>
      <c r="AO30" s="94">
        <v>-7.11</v>
      </c>
      <c r="AP30" s="94">
        <v>-3.13</v>
      </c>
      <c r="AQ30" s="94">
        <v>-11.08</v>
      </c>
      <c r="AS30" s="94">
        <v>22</v>
      </c>
      <c r="AT30" s="94">
        <v>-2.1840000000000002</v>
      </c>
      <c r="AU30" s="94">
        <v>-1.6819999999999999</v>
      </c>
      <c r="AV30" s="94">
        <v>-2.6859999999999999</v>
      </c>
      <c r="AX30" s="94">
        <v>22</v>
      </c>
      <c r="AY30" s="94">
        <v>-4.76</v>
      </c>
      <c r="AZ30" s="94">
        <v>-0.85</v>
      </c>
      <c r="BA30" s="94">
        <v>-8.67</v>
      </c>
      <c r="BC30" s="94">
        <v>22</v>
      </c>
      <c r="BD30" s="94">
        <v>-1.6919999999999999</v>
      </c>
      <c r="BE30" s="94">
        <v>-1.252</v>
      </c>
      <c r="BF30" s="94">
        <v>-2.1320000000000001</v>
      </c>
    </row>
    <row r="31" spans="1:58" ht="15" customHeight="1">
      <c r="A31" s="57"/>
      <c r="B31" s="57"/>
      <c r="C31" s="57"/>
      <c r="D31" s="57"/>
      <c r="E31" s="57"/>
      <c r="F31" s="57"/>
      <c r="G31" s="57"/>
      <c r="J31" s="94">
        <v>23</v>
      </c>
      <c r="K31" s="94">
        <v>-8.2799999999999994</v>
      </c>
      <c r="L31" s="94">
        <v>-3.9</v>
      </c>
      <c r="M31" s="94">
        <v>-12.66</v>
      </c>
      <c r="O31" s="94">
        <v>23</v>
      </c>
      <c r="P31" s="117">
        <v>-2.6139999999999999</v>
      </c>
      <c r="Q31" s="117">
        <v>-2.0350000000000001</v>
      </c>
      <c r="R31" s="117">
        <v>-3.1920000000000002</v>
      </c>
      <c r="T31" s="94">
        <v>23</v>
      </c>
      <c r="U31" s="94">
        <v>-7.48</v>
      </c>
      <c r="V31" s="94">
        <v>-3.71</v>
      </c>
      <c r="W31" s="94">
        <v>-11.25</v>
      </c>
      <c r="Y31" s="94">
        <v>23</v>
      </c>
      <c r="Z31" s="117">
        <v>-1.377</v>
      </c>
      <c r="AA31" s="117">
        <v>-0.99199999999999999</v>
      </c>
      <c r="AB31" s="117">
        <v>-1.762</v>
      </c>
      <c r="AD31" s="94">
        <v>23</v>
      </c>
      <c r="AE31" s="94">
        <v>-8.08</v>
      </c>
      <c r="AF31" s="94">
        <v>-0.55000000000000004</v>
      </c>
      <c r="AG31" s="94">
        <v>-15.62</v>
      </c>
      <c r="AI31" s="94">
        <v>23</v>
      </c>
      <c r="AJ31" s="117">
        <v>-2.6909999999999998</v>
      </c>
      <c r="AK31" s="117">
        <v>-1.851</v>
      </c>
      <c r="AL31" s="117">
        <v>-3.5310000000000001</v>
      </c>
      <c r="AN31" s="94">
        <v>23</v>
      </c>
      <c r="AO31" s="94">
        <v>-6.32</v>
      </c>
      <c r="AP31" s="94">
        <v>-2.46</v>
      </c>
      <c r="AQ31" s="94">
        <v>-10.19</v>
      </c>
      <c r="AS31" s="94">
        <v>23</v>
      </c>
      <c r="AT31" s="94">
        <v>-2.1269999999999998</v>
      </c>
      <c r="AU31" s="94">
        <v>-1.6140000000000001</v>
      </c>
      <c r="AV31" s="94">
        <v>-2.6389999999999998</v>
      </c>
      <c r="AX31" s="94">
        <v>23</v>
      </c>
      <c r="AY31" s="94">
        <v>-4</v>
      </c>
      <c r="AZ31" s="94">
        <v>-0.15</v>
      </c>
      <c r="BA31" s="94">
        <v>-7.86</v>
      </c>
      <c r="BC31" s="94">
        <v>23</v>
      </c>
      <c r="BD31" s="94">
        <v>-1.665</v>
      </c>
      <c r="BE31" s="94">
        <v>-1.2090000000000001</v>
      </c>
      <c r="BF31" s="94">
        <v>-2.1219999999999999</v>
      </c>
    </row>
    <row r="32" spans="1:58" ht="15" customHeight="1">
      <c r="A32" s="57"/>
      <c r="B32" s="57"/>
      <c r="C32" s="57"/>
      <c r="D32" s="57"/>
      <c r="E32" s="57"/>
      <c r="F32" s="57"/>
      <c r="G32" s="57"/>
      <c r="J32" s="94">
        <v>24</v>
      </c>
      <c r="K32" s="94">
        <v>-7.63</v>
      </c>
      <c r="L32" s="94">
        <v>-3.36</v>
      </c>
      <c r="M32" s="94">
        <v>-11.9</v>
      </c>
      <c r="O32" s="94">
        <v>24</v>
      </c>
      <c r="P32" s="117">
        <v>-2.5609999999999999</v>
      </c>
      <c r="Q32" s="117">
        <v>-1.9770000000000001</v>
      </c>
      <c r="R32" s="117">
        <v>-3.145</v>
      </c>
      <c r="T32" s="94">
        <v>24</v>
      </c>
      <c r="U32" s="94">
        <v>-6.5</v>
      </c>
      <c r="V32" s="94">
        <v>-2.79</v>
      </c>
      <c r="W32" s="94">
        <v>-10.220000000000001</v>
      </c>
      <c r="Y32" s="94">
        <v>24</v>
      </c>
      <c r="Z32" s="117">
        <v>-1.3149999999999999</v>
      </c>
      <c r="AA32" s="117">
        <v>-0.90800000000000003</v>
      </c>
      <c r="AB32" s="117">
        <v>-1.722</v>
      </c>
      <c r="AD32" s="94">
        <v>24</v>
      </c>
      <c r="AE32" s="94">
        <v>-5.78</v>
      </c>
      <c r="AF32" s="94">
        <v>1.72</v>
      </c>
      <c r="AG32" s="94">
        <v>-13.29</v>
      </c>
      <c r="AI32" s="94">
        <v>24</v>
      </c>
      <c r="AJ32" s="117">
        <v>-2.7469999999999999</v>
      </c>
      <c r="AK32" s="117">
        <v>-1.893</v>
      </c>
      <c r="AL32" s="117">
        <v>-3.6</v>
      </c>
      <c r="AN32" s="94">
        <v>24</v>
      </c>
      <c r="AO32" s="94">
        <v>-5.57</v>
      </c>
      <c r="AP32" s="94">
        <v>-1.81</v>
      </c>
      <c r="AQ32" s="94">
        <v>-9.34</v>
      </c>
      <c r="AS32" s="94">
        <v>24</v>
      </c>
      <c r="AT32" s="94">
        <v>-2.081</v>
      </c>
      <c r="AU32" s="94">
        <v>-1.5680000000000001</v>
      </c>
      <c r="AV32" s="94">
        <v>-2.5939999999999999</v>
      </c>
      <c r="AX32" s="94">
        <v>24</v>
      </c>
      <c r="AY32" s="94">
        <v>-3.34</v>
      </c>
      <c r="AZ32" s="94">
        <v>0.52</v>
      </c>
      <c r="BA32" s="94">
        <v>-7.19</v>
      </c>
      <c r="BC32" s="94">
        <v>24</v>
      </c>
      <c r="BD32" s="94">
        <v>-1.5920000000000001</v>
      </c>
      <c r="BE32" s="94">
        <v>-1.123</v>
      </c>
      <c r="BF32" s="94">
        <v>-2.0609999999999999</v>
      </c>
    </row>
    <row r="33" spans="1:137" ht="15" customHeight="1">
      <c r="A33" s="57"/>
      <c r="B33" s="57"/>
      <c r="C33" s="57"/>
      <c r="D33" s="57"/>
      <c r="E33" s="57"/>
      <c r="F33" s="57"/>
      <c r="G33" s="57"/>
      <c r="J33" s="94">
        <v>25</v>
      </c>
      <c r="K33" s="94">
        <v>-7.37</v>
      </c>
      <c r="L33" s="94">
        <v>-3.1</v>
      </c>
      <c r="M33" s="94">
        <v>-11.65</v>
      </c>
      <c r="O33" s="94">
        <v>25</v>
      </c>
      <c r="P33" s="117">
        <v>-2.4900000000000002</v>
      </c>
      <c r="Q33" s="117">
        <v>-1.91</v>
      </c>
      <c r="R33" s="117">
        <v>-3.069</v>
      </c>
      <c r="T33" s="94">
        <v>25</v>
      </c>
      <c r="U33" s="94">
        <v>-6.01</v>
      </c>
      <c r="V33" s="94">
        <v>-2.39</v>
      </c>
      <c r="W33" s="94">
        <v>-9.6199999999999992</v>
      </c>
      <c r="Y33" s="94">
        <v>25</v>
      </c>
      <c r="Z33" s="117">
        <v>-1.3080000000000001</v>
      </c>
      <c r="AA33" s="117">
        <v>-0.89300000000000002</v>
      </c>
      <c r="AB33" s="117">
        <v>-1.7230000000000001</v>
      </c>
      <c r="AD33" s="94">
        <v>25</v>
      </c>
      <c r="AE33" s="94">
        <v>-3.65</v>
      </c>
      <c r="AF33" s="94">
        <v>4.01</v>
      </c>
      <c r="AG33" s="94">
        <v>-11.3</v>
      </c>
      <c r="AI33" s="94">
        <v>25</v>
      </c>
      <c r="AJ33" s="117">
        <v>-2.7349999999999999</v>
      </c>
      <c r="AK33" s="117">
        <v>-1.8819999999999999</v>
      </c>
      <c r="AL33" s="117">
        <v>-3.5870000000000002</v>
      </c>
      <c r="AN33" s="94">
        <v>25</v>
      </c>
      <c r="AO33" s="94">
        <v>-5.61</v>
      </c>
      <c r="AP33" s="94">
        <v>-1.93</v>
      </c>
      <c r="AQ33" s="94">
        <v>-9.2899999999999991</v>
      </c>
      <c r="AS33" s="94">
        <v>25</v>
      </c>
      <c r="AT33" s="94">
        <v>-1.9910000000000001</v>
      </c>
      <c r="AU33" s="94">
        <v>-1.484</v>
      </c>
      <c r="AV33" s="94">
        <v>-2.4969999999999999</v>
      </c>
      <c r="AX33" s="94">
        <v>25</v>
      </c>
      <c r="AY33" s="94">
        <v>-3.97</v>
      </c>
      <c r="AZ33" s="94">
        <v>-0.36</v>
      </c>
      <c r="BA33" s="94">
        <v>-7.58</v>
      </c>
      <c r="BC33" s="94">
        <v>25</v>
      </c>
      <c r="BD33" s="94">
        <v>-1.5069999999999999</v>
      </c>
      <c r="BE33" s="94">
        <v>-1.0409999999999999</v>
      </c>
      <c r="BF33" s="94">
        <v>-1.9730000000000001</v>
      </c>
    </row>
    <row r="34" spans="1:137" ht="15" customHeight="1">
      <c r="A34" s="57"/>
      <c r="B34" s="57"/>
      <c r="C34" s="57"/>
      <c r="D34" s="57"/>
      <c r="E34" s="57"/>
      <c r="F34" s="57"/>
      <c r="G34" s="57"/>
      <c r="J34" s="94">
        <v>26</v>
      </c>
      <c r="K34" s="94">
        <v>-6.67</v>
      </c>
      <c r="L34" s="94">
        <v>-2.52</v>
      </c>
      <c r="M34" s="94">
        <v>-10.81</v>
      </c>
      <c r="O34" s="94">
        <v>26</v>
      </c>
      <c r="P34" s="117">
        <v>-2.3759999999999999</v>
      </c>
      <c r="Q34" s="117">
        <v>-1.81</v>
      </c>
      <c r="R34" s="117">
        <v>-2.9420000000000002</v>
      </c>
      <c r="T34" s="94">
        <v>26</v>
      </c>
      <c r="U34" s="94">
        <v>-4.59</v>
      </c>
      <c r="V34" s="94">
        <v>-1.21</v>
      </c>
      <c r="W34" s="94">
        <v>-7.97</v>
      </c>
      <c r="Y34" s="94">
        <v>26</v>
      </c>
      <c r="Z34" s="117">
        <v>-1.2030000000000001</v>
      </c>
      <c r="AA34" s="117">
        <v>-0.78400000000000003</v>
      </c>
      <c r="AB34" s="117">
        <v>-1.6220000000000001</v>
      </c>
      <c r="AD34" s="94">
        <v>26</v>
      </c>
      <c r="AE34" s="94">
        <v>-2.86</v>
      </c>
      <c r="AF34" s="94">
        <v>4.93</v>
      </c>
      <c r="AG34" s="94">
        <v>-10.64</v>
      </c>
      <c r="AI34" s="94">
        <v>26</v>
      </c>
      <c r="AJ34" s="117">
        <v>-2.6779999999999999</v>
      </c>
      <c r="AK34" s="117">
        <v>-1.839</v>
      </c>
      <c r="AL34" s="117">
        <v>-3.5169999999999999</v>
      </c>
      <c r="AN34" s="94">
        <v>26</v>
      </c>
      <c r="AO34" s="94">
        <v>-5.01</v>
      </c>
      <c r="AP34" s="94">
        <v>-1.48</v>
      </c>
      <c r="AQ34" s="94">
        <v>-8.5399999999999991</v>
      </c>
      <c r="AS34" s="94">
        <v>26</v>
      </c>
      <c r="AT34" s="94">
        <v>-1.871</v>
      </c>
      <c r="AU34" s="94">
        <v>-1.38</v>
      </c>
      <c r="AV34" s="94">
        <v>-2.3620000000000001</v>
      </c>
      <c r="AX34" s="94">
        <v>26</v>
      </c>
      <c r="AY34" s="94">
        <v>-3.44</v>
      </c>
      <c r="AZ34" s="94">
        <v>-0.02</v>
      </c>
      <c r="BA34" s="94">
        <v>-6.86</v>
      </c>
      <c r="BC34" s="94">
        <v>26</v>
      </c>
      <c r="BD34" s="94">
        <v>-1.41</v>
      </c>
      <c r="BE34" s="94">
        <v>-0.95199999999999996</v>
      </c>
      <c r="BF34" s="94">
        <v>-1.869</v>
      </c>
    </row>
    <row r="35" spans="1:137" ht="15" customHeight="1">
      <c r="A35" s="57"/>
      <c r="B35" s="57"/>
      <c r="C35" s="57"/>
      <c r="D35" s="57"/>
      <c r="E35" s="57"/>
      <c r="F35" s="57"/>
      <c r="G35" s="57"/>
      <c r="J35" s="94">
        <v>27</v>
      </c>
      <c r="K35" s="94">
        <v>-6.23</v>
      </c>
      <c r="L35" s="94">
        <v>-2.1800000000000002</v>
      </c>
      <c r="M35" s="94">
        <v>-10.28</v>
      </c>
      <c r="O35" s="94">
        <v>27</v>
      </c>
      <c r="P35" s="117">
        <v>-2.2789999999999999</v>
      </c>
      <c r="Q35" s="117">
        <v>-1.72</v>
      </c>
      <c r="R35" s="117">
        <v>-2.8380000000000001</v>
      </c>
      <c r="T35" s="94">
        <v>27</v>
      </c>
      <c r="U35" s="94">
        <v>-4.07</v>
      </c>
      <c r="V35" s="94">
        <v>-0.8</v>
      </c>
      <c r="W35" s="94">
        <v>-7.34</v>
      </c>
      <c r="Y35" s="94">
        <v>27</v>
      </c>
      <c r="Z35" s="117">
        <v>-1.04</v>
      </c>
      <c r="AA35" s="117">
        <v>-0.60299999999999998</v>
      </c>
      <c r="AB35" s="117">
        <v>-1.478</v>
      </c>
      <c r="AD35" s="94">
        <v>27</v>
      </c>
      <c r="AE35" s="94">
        <v>-2.3199999999999998</v>
      </c>
      <c r="AF35" s="94">
        <v>5.4</v>
      </c>
      <c r="AG35" s="94">
        <v>-10.039999999999999</v>
      </c>
      <c r="AI35" s="94">
        <v>27</v>
      </c>
      <c r="AJ35" s="117">
        <v>-2.7080000000000002</v>
      </c>
      <c r="AK35" s="117">
        <v>-1.8660000000000001</v>
      </c>
      <c r="AL35" s="117">
        <v>-3.5510000000000002</v>
      </c>
      <c r="AN35" s="94">
        <v>27</v>
      </c>
      <c r="AO35" s="94">
        <v>-4.6500000000000004</v>
      </c>
      <c r="AP35" s="94">
        <v>-1.21</v>
      </c>
      <c r="AQ35" s="94">
        <v>-8.08</v>
      </c>
      <c r="AS35" s="94">
        <v>27</v>
      </c>
      <c r="AT35" s="94">
        <v>-1.7749999999999999</v>
      </c>
      <c r="AU35" s="94">
        <v>-1.2929999999999999</v>
      </c>
      <c r="AV35" s="94">
        <v>-2.2559999999999998</v>
      </c>
      <c r="AX35" s="94">
        <v>27</v>
      </c>
      <c r="AY35" s="94">
        <v>-3.46</v>
      </c>
      <c r="AZ35" s="94">
        <v>-0.12</v>
      </c>
      <c r="BA35" s="94">
        <v>-6.8</v>
      </c>
      <c r="BC35" s="94">
        <v>27</v>
      </c>
      <c r="BD35" s="94">
        <v>-1.3380000000000001</v>
      </c>
      <c r="BE35" s="94">
        <v>-0.88500000000000001</v>
      </c>
      <c r="BF35" s="94">
        <v>-1.792</v>
      </c>
    </row>
    <row r="36" spans="1:137" ht="15" customHeight="1">
      <c r="A36" s="57"/>
      <c r="B36" s="57"/>
      <c r="C36" s="57"/>
      <c r="D36" s="57"/>
      <c r="E36" s="57"/>
      <c r="F36" s="57"/>
      <c r="G36" s="57"/>
      <c r="J36" s="94">
        <v>28</v>
      </c>
      <c r="K36" s="94">
        <v>-5.39</v>
      </c>
      <c r="L36" s="94">
        <v>-1.49</v>
      </c>
      <c r="M36" s="94">
        <v>-9.3000000000000007</v>
      </c>
      <c r="O36" s="94">
        <v>28</v>
      </c>
      <c r="P36" s="117">
        <v>-2.258</v>
      </c>
      <c r="Q36" s="117">
        <v>-1.7250000000000001</v>
      </c>
      <c r="R36" s="117">
        <v>-2.7909999999999999</v>
      </c>
      <c r="T36" s="94">
        <v>28</v>
      </c>
      <c r="U36" s="94">
        <v>-2.99</v>
      </c>
      <c r="V36" s="94">
        <v>0.08</v>
      </c>
      <c r="W36" s="94">
        <v>-6.06</v>
      </c>
      <c r="Y36" s="94">
        <v>28</v>
      </c>
      <c r="Z36" s="117">
        <v>-1.0580000000000001</v>
      </c>
      <c r="AA36" s="117">
        <v>-0.67700000000000005</v>
      </c>
      <c r="AB36" s="117">
        <v>-1.4379999999999999</v>
      </c>
      <c r="AC36" s="38"/>
      <c r="AD36" s="94">
        <v>28</v>
      </c>
      <c r="AE36" s="94">
        <v>-2.8</v>
      </c>
      <c r="AF36" s="94">
        <v>4.9000000000000004</v>
      </c>
      <c r="AG36" s="94">
        <v>-10.5</v>
      </c>
      <c r="AH36" s="38"/>
      <c r="AI36" s="94">
        <v>28</v>
      </c>
      <c r="AJ36" s="117">
        <v>-2.7770000000000001</v>
      </c>
      <c r="AK36" s="117">
        <v>-1.9259999999999999</v>
      </c>
      <c r="AL36" s="117">
        <v>-3.6280000000000001</v>
      </c>
      <c r="AM36" s="38"/>
      <c r="AN36" s="94">
        <v>28</v>
      </c>
      <c r="AO36" s="94">
        <v>-3.72</v>
      </c>
      <c r="AP36" s="94">
        <v>-0.46</v>
      </c>
      <c r="AQ36" s="94">
        <v>-6.98</v>
      </c>
      <c r="AS36" s="94">
        <v>28</v>
      </c>
      <c r="AT36" s="94">
        <v>-1.7589999999999999</v>
      </c>
      <c r="AU36" s="94">
        <v>-1.3029999999999999</v>
      </c>
      <c r="AV36" s="94">
        <v>-2.214</v>
      </c>
      <c r="AX36" s="94">
        <v>28</v>
      </c>
      <c r="AY36" s="94">
        <v>-3.12</v>
      </c>
      <c r="AZ36" s="94">
        <v>0.18</v>
      </c>
      <c r="BA36" s="94">
        <v>-6.42</v>
      </c>
      <c r="BC36" s="94">
        <v>28</v>
      </c>
      <c r="BD36" s="94">
        <v>-1.3480000000000001</v>
      </c>
      <c r="BE36" s="94">
        <v>-0.91700000000000004</v>
      </c>
      <c r="BF36" s="94">
        <v>-1.7789999999999999</v>
      </c>
    </row>
    <row r="37" spans="1:137" ht="15" customHeight="1">
      <c r="A37" s="57"/>
      <c r="B37" s="57"/>
      <c r="C37" s="57"/>
      <c r="D37" s="57"/>
      <c r="E37" s="57"/>
      <c r="F37" s="57"/>
      <c r="G37" s="57"/>
      <c r="J37" s="94">
        <v>29</v>
      </c>
      <c r="K37" s="94">
        <v>-4.45</v>
      </c>
      <c r="L37" s="94">
        <v>-0.57999999999999996</v>
      </c>
      <c r="M37" s="94">
        <v>-8.33</v>
      </c>
      <c r="O37" s="94">
        <v>29</v>
      </c>
      <c r="P37" s="117">
        <v>-2.17</v>
      </c>
      <c r="Q37" s="117">
        <v>-1.6479999999999999</v>
      </c>
      <c r="R37" s="117">
        <v>-2.6909999999999998</v>
      </c>
      <c r="T37" s="94">
        <v>29</v>
      </c>
      <c r="U37" s="94">
        <v>-2.34</v>
      </c>
      <c r="V37" s="94">
        <v>0.73</v>
      </c>
      <c r="W37" s="94">
        <v>-5.41</v>
      </c>
      <c r="Y37" s="94">
        <v>29</v>
      </c>
      <c r="Z37" s="117">
        <v>-0.93300000000000005</v>
      </c>
      <c r="AA37" s="117">
        <v>-0.55300000000000005</v>
      </c>
      <c r="AB37" s="117">
        <v>-1.3120000000000001</v>
      </c>
      <c r="AC37" s="38"/>
      <c r="AD37" s="94">
        <v>29</v>
      </c>
      <c r="AE37" s="94">
        <v>-3.79</v>
      </c>
      <c r="AF37" s="94">
        <v>4.07</v>
      </c>
      <c r="AG37" s="94">
        <v>-11.65</v>
      </c>
      <c r="AH37" s="38"/>
      <c r="AI37" s="94">
        <v>29</v>
      </c>
      <c r="AJ37" s="117">
        <v>-2.7570000000000001</v>
      </c>
      <c r="AK37" s="117">
        <v>-1.893</v>
      </c>
      <c r="AL37" s="117">
        <v>-3.62</v>
      </c>
      <c r="AM37" s="38"/>
      <c r="AN37" s="94">
        <v>29</v>
      </c>
      <c r="AO37" s="94">
        <v>-3.16</v>
      </c>
      <c r="AP37" s="94">
        <v>0.08</v>
      </c>
      <c r="AQ37" s="94">
        <v>-6.39</v>
      </c>
      <c r="AS37" s="94">
        <v>29</v>
      </c>
      <c r="AT37" s="94">
        <v>-1.6890000000000001</v>
      </c>
      <c r="AU37" s="94">
        <v>-1.2450000000000001</v>
      </c>
      <c r="AV37" s="94">
        <v>-2.1339999999999999</v>
      </c>
      <c r="AX37" s="94">
        <v>29</v>
      </c>
      <c r="AY37" s="94">
        <v>-2.69</v>
      </c>
      <c r="AZ37" s="94">
        <v>0.59</v>
      </c>
      <c r="BA37" s="94">
        <v>-5.98</v>
      </c>
      <c r="BC37" s="94">
        <v>29</v>
      </c>
      <c r="BD37" s="94">
        <v>-1.2470000000000001</v>
      </c>
      <c r="BE37" s="94">
        <v>-0.81899999999999995</v>
      </c>
      <c r="BF37" s="94">
        <v>-1.6759999999999999</v>
      </c>
    </row>
    <row r="38" spans="1:137" ht="15" customHeight="1">
      <c r="A38" s="57"/>
      <c r="B38" s="57"/>
      <c r="C38" s="57"/>
      <c r="D38" s="57"/>
      <c r="E38" s="57"/>
      <c r="F38" s="57"/>
      <c r="G38" s="57"/>
      <c r="J38" s="94">
        <v>30</v>
      </c>
      <c r="K38" s="94">
        <v>-4.1100000000000003</v>
      </c>
      <c r="L38" s="94">
        <v>-0.27</v>
      </c>
      <c r="M38" s="94">
        <v>-7.95</v>
      </c>
      <c r="O38" s="94">
        <v>30</v>
      </c>
      <c r="P38" s="117">
        <v>-2.121</v>
      </c>
      <c r="Q38" s="117">
        <v>-1.6180000000000001</v>
      </c>
      <c r="R38" s="117">
        <v>-2.6240000000000001</v>
      </c>
      <c r="T38" s="94">
        <v>30</v>
      </c>
      <c r="U38" s="94">
        <v>-2.52</v>
      </c>
      <c r="V38" s="94">
        <v>0.47</v>
      </c>
      <c r="W38" s="94">
        <v>-5.5</v>
      </c>
      <c r="Y38" s="94">
        <v>30</v>
      </c>
      <c r="Z38" s="117">
        <v>-0.90500000000000003</v>
      </c>
      <c r="AA38" s="117">
        <v>-0.54600000000000004</v>
      </c>
      <c r="AB38" s="117">
        <v>-1.2629999999999999</v>
      </c>
      <c r="AC38" s="38"/>
      <c r="AD38" s="94">
        <v>30</v>
      </c>
      <c r="AE38" s="94">
        <v>-4.55</v>
      </c>
      <c r="AF38" s="94">
        <v>3.25</v>
      </c>
      <c r="AG38" s="94">
        <v>-12.35</v>
      </c>
      <c r="AH38" s="38"/>
      <c r="AI38" s="94">
        <v>30</v>
      </c>
      <c r="AJ38" s="117">
        <v>-2.7789999999999999</v>
      </c>
      <c r="AK38" s="117">
        <v>-1.9179999999999999</v>
      </c>
      <c r="AL38" s="117">
        <v>-3.64</v>
      </c>
      <c r="AM38" s="38"/>
      <c r="AN38" s="94">
        <v>30</v>
      </c>
      <c r="AO38" s="94">
        <v>-2.87</v>
      </c>
      <c r="AP38" s="94">
        <v>0.28000000000000003</v>
      </c>
      <c r="AQ38" s="94">
        <v>-6.02</v>
      </c>
      <c r="AR38" s="38"/>
      <c r="AS38" s="94">
        <v>30</v>
      </c>
      <c r="AT38" s="94">
        <v>-1.6439999999999999</v>
      </c>
      <c r="AU38" s="94">
        <v>-1.212</v>
      </c>
      <c r="AV38" s="94">
        <v>-2.077</v>
      </c>
      <c r="AX38" s="94">
        <v>30</v>
      </c>
      <c r="AY38" s="94">
        <v>-2.66</v>
      </c>
      <c r="AZ38" s="94">
        <v>0.62</v>
      </c>
      <c r="BA38" s="94">
        <v>-5.94</v>
      </c>
      <c r="BC38" s="94">
        <v>30</v>
      </c>
      <c r="BD38" s="94">
        <v>-1.208</v>
      </c>
      <c r="BE38" s="94">
        <v>-0.79100000000000004</v>
      </c>
      <c r="BF38" s="94">
        <v>-1.6259999999999999</v>
      </c>
    </row>
    <row r="39" spans="1:137" ht="15" customHeight="1">
      <c r="A39" s="57"/>
      <c r="B39" s="57"/>
      <c r="C39" s="57"/>
      <c r="D39" s="57"/>
      <c r="E39" s="57"/>
      <c r="F39" s="57"/>
      <c r="G39" s="57"/>
      <c r="K39" s="101"/>
      <c r="L39" s="65"/>
      <c r="M39" s="65"/>
      <c r="Y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row>
    <row r="40" spans="1:137" ht="15" customHeight="1">
      <c r="A40" s="57"/>
      <c r="B40" s="57"/>
      <c r="C40" s="57"/>
      <c r="D40" s="57"/>
      <c r="E40" s="57"/>
      <c r="F40" s="57"/>
      <c r="G40" s="57"/>
      <c r="K40" s="101"/>
      <c r="L40" s="65"/>
      <c r="M40" s="65"/>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row>
    <row r="41" spans="1:137" ht="15" customHeight="1">
      <c r="A41" s="57"/>
      <c r="B41" s="57"/>
      <c r="C41" s="57"/>
      <c r="D41" s="57"/>
      <c r="E41" s="57"/>
      <c r="F41" s="57"/>
      <c r="G41" s="57"/>
      <c r="K41" s="101"/>
      <c r="L41" s="65"/>
      <c r="M41" s="65"/>
      <c r="Y41" s="39"/>
      <c r="Z41" s="39"/>
      <c r="AA41" s="39"/>
      <c r="AB41" s="39"/>
      <c r="AC41" s="39"/>
      <c r="AD41" s="39"/>
      <c r="AE41" s="39"/>
      <c r="AF41" s="39"/>
      <c r="AG41" s="39"/>
      <c r="AH41" s="39"/>
      <c r="AI41" s="39"/>
      <c r="AJ41" s="39"/>
      <c r="AK41" s="39"/>
      <c r="AL41" s="39"/>
      <c r="AM41" s="39"/>
      <c r="AN41" s="39"/>
      <c r="AO41" s="39"/>
      <c r="AP41" s="39"/>
      <c r="AQ41" s="39"/>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row>
    <row r="42" spans="1:137" ht="15" customHeight="1">
      <c r="A42" s="57"/>
      <c r="B42" s="57"/>
      <c r="C42" s="57"/>
      <c r="D42" s="57"/>
      <c r="E42" s="57"/>
      <c r="F42" s="57"/>
      <c r="G42" s="57"/>
      <c r="K42" s="101"/>
      <c r="L42" s="65"/>
      <c r="M42" s="65"/>
      <c r="Y42" s="39"/>
      <c r="Z42" s="39"/>
      <c r="AA42" s="39"/>
      <c r="AB42" s="39"/>
      <c r="AC42" s="39"/>
      <c r="AD42" s="39"/>
      <c r="AE42" s="39"/>
      <c r="AF42" s="39"/>
      <c r="AG42" s="39"/>
      <c r="AH42" s="39"/>
      <c r="AI42" s="39"/>
      <c r="AJ42" s="39"/>
      <c r="AK42" s="39"/>
      <c r="AL42" s="39"/>
      <c r="AM42" s="39"/>
      <c r="AN42" s="39"/>
      <c r="AO42" s="39"/>
      <c r="AP42" s="39"/>
      <c r="AQ42" s="39"/>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row>
    <row r="43" spans="1:137" ht="15" customHeight="1">
      <c r="A43" s="57"/>
      <c r="B43" s="57"/>
      <c r="C43" s="57"/>
      <c r="D43" s="57"/>
      <c r="E43" s="57"/>
      <c r="F43" s="57"/>
      <c r="G43" s="57"/>
      <c r="K43" s="101"/>
      <c r="L43" s="65"/>
      <c r="M43" s="65"/>
      <c r="AR43" s="39"/>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row>
    <row r="44" spans="1:137" ht="15" customHeight="1">
      <c r="A44" s="57"/>
      <c r="B44" s="57"/>
      <c r="C44" s="57"/>
      <c r="D44" s="57"/>
      <c r="E44" s="57"/>
      <c r="F44" s="57"/>
      <c r="G44" s="57"/>
      <c r="K44" s="101"/>
      <c r="L44" s="65"/>
      <c r="M44" s="65"/>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row>
    <row r="45" spans="1:137" ht="15" customHeight="1">
      <c r="A45" s="57"/>
      <c r="B45" s="57"/>
      <c r="C45" s="57"/>
      <c r="D45" s="57"/>
      <c r="E45" s="57"/>
      <c r="F45" s="57"/>
      <c r="G45" s="57"/>
      <c r="K45" s="101"/>
      <c r="L45" s="65"/>
      <c r="M45" s="65"/>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row>
    <row r="46" spans="1:137" ht="15" customHeight="1">
      <c r="A46" s="57"/>
      <c r="B46" s="57"/>
      <c r="C46" s="57"/>
      <c r="D46" s="57"/>
      <c r="E46" s="57"/>
      <c r="F46" s="57"/>
      <c r="G46" s="57"/>
      <c r="K46" s="101"/>
      <c r="L46" s="65"/>
      <c r="M46" s="65"/>
    </row>
    <row r="47" spans="1:137" ht="15" customHeight="1">
      <c r="K47" s="101"/>
      <c r="L47" s="65"/>
      <c r="M47" s="65"/>
    </row>
    <row r="48" spans="1:137"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mergeCells count="10">
    <mergeCell ref="AN5:AQ5"/>
    <mergeCell ref="AS5:AV5"/>
    <mergeCell ref="AX5:BA5"/>
    <mergeCell ref="BC5:BF5"/>
    <mergeCell ref="J5:M5"/>
    <mergeCell ref="O5:R5"/>
    <mergeCell ref="T5:W5"/>
    <mergeCell ref="Y5:AB5"/>
    <mergeCell ref="AD5:AG5"/>
    <mergeCell ref="AI5:AL5"/>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11FB4-7C60-4095-9465-736D90D09B52}">
  <sheetPr published="0" codeName="Sheet6">
    <tabColor theme="4" tint="0.59999389629810485"/>
  </sheetPr>
  <dimension ref="A1:EV126"/>
  <sheetViews>
    <sheetView showGridLines="0" zoomScaleNormal="100" workbookViewId="0">
      <selection activeCell="X43" sqref="X43"/>
    </sheetView>
  </sheetViews>
  <sheetFormatPr defaultColWidth="9.15234375" defaultRowHeight="15" customHeight="1"/>
  <cols>
    <col min="1" max="7" width="9.15234375" style="49"/>
    <col min="8" max="8" width="2.69140625" style="58" customWidth="1"/>
    <col min="9" max="9" width="9.15234375" style="57"/>
    <col min="10" max="10" width="10.3828125" style="57" customWidth="1"/>
    <col min="11" max="11" width="9.53515625" style="57" bestFit="1" customWidth="1"/>
    <col min="12" max="13" width="13.3046875" style="57" bestFit="1" customWidth="1"/>
    <col min="14" max="15" width="9.15234375" style="57"/>
    <col min="16" max="16" width="10.69140625" style="57" customWidth="1"/>
    <col min="17" max="17" width="9.53515625" style="57" bestFit="1" customWidth="1"/>
    <col min="18" max="19" width="13.3046875" style="57" bestFit="1"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56</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85</v>
      </c>
      <c r="P5" s="36" t="s">
        <v>257</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29.25" customHeight="1">
      <c r="A8" s="57"/>
      <c r="B8" s="57"/>
      <c r="C8" s="57"/>
      <c r="D8" s="57"/>
      <c r="E8" s="57"/>
      <c r="F8" s="57"/>
      <c r="G8" s="57"/>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2.62</v>
      </c>
      <c r="L9" s="73">
        <v>-2</v>
      </c>
      <c r="M9" s="73">
        <v>-3.24</v>
      </c>
      <c r="N9" s="64"/>
      <c r="P9" s="73">
        <v>0</v>
      </c>
      <c r="Q9" s="139">
        <v>-0.09</v>
      </c>
      <c r="R9" s="139">
        <v>-0.05</v>
      </c>
      <c r="S9" s="139">
        <v>-0.12</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6.77</v>
      </c>
      <c r="L10" s="73">
        <v>-5.58</v>
      </c>
      <c r="M10" s="73">
        <v>-7.95</v>
      </c>
      <c r="N10" s="64"/>
      <c r="P10" s="73">
        <v>1</v>
      </c>
      <c r="Q10" s="139">
        <v>-0.2</v>
      </c>
      <c r="R10" s="139">
        <v>-0.14000000000000001</v>
      </c>
      <c r="S10" s="139">
        <v>-0.27</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1.11</v>
      </c>
      <c r="L11" s="73">
        <v>-9.39</v>
      </c>
      <c r="M11" s="73">
        <v>-12.83</v>
      </c>
      <c r="N11" s="64"/>
      <c r="P11" s="73">
        <v>2</v>
      </c>
      <c r="Q11" s="139">
        <v>-0.39</v>
      </c>
      <c r="R11" s="139">
        <v>-0.28000000000000003</v>
      </c>
      <c r="S11" s="139">
        <v>-0.5</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5.9</v>
      </c>
      <c r="L12" s="73">
        <v>-13.6</v>
      </c>
      <c r="M12" s="73">
        <v>-18.2</v>
      </c>
      <c r="N12" s="64"/>
      <c r="P12" s="73">
        <v>3</v>
      </c>
      <c r="Q12" s="139">
        <v>-0.6</v>
      </c>
      <c r="R12" s="139">
        <v>-0.44</v>
      </c>
      <c r="S12" s="139">
        <v>-0.75</v>
      </c>
    </row>
    <row r="13" spans="1:50" ht="15" customHeight="1">
      <c r="A13" s="57"/>
      <c r="B13" s="57"/>
      <c r="C13" s="57"/>
      <c r="D13" s="57"/>
      <c r="E13" s="57"/>
      <c r="F13" s="57"/>
      <c r="G13" s="57"/>
      <c r="J13" s="73">
        <v>4</v>
      </c>
      <c r="K13" s="73">
        <v>-19.059999999999999</v>
      </c>
      <c r="L13" s="73">
        <v>-16.39</v>
      </c>
      <c r="M13" s="73">
        <v>-21.73</v>
      </c>
      <c r="N13" s="64"/>
      <c r="P13" s="73">
        <v>4</v>
      </c>
      <c r="Q13" s="139">
        <v>-0.8</v>
      </c>
      <c r="R13" s="139">
        <v>-0.6</v>
      </c>
      <c r="S13" s="139">
        <v>-1</v>
      </c>
    </row>
    <row r="14" spans="1:50" ht="15" customHeight="1">
      <c r="A14" s="57"/>
      <c r="B14" s="57"/>
      <c r="C14" s="57"/>
      <c r="D14" s="57"/>
      <c r="E14" s="57"/>
      <c r="F14" s="57"/>
      <c r="G14" s="57"/>
      <c r="J14" s="73">
        <v>5</v>
      </c>
      <c r="K14" s="73">
        <v>-21.5</v>
      </c>
      <c r="L14" s="73">
        <v>-18.43</v>
      </c>
      <c r="M14" s="73">
        <v>-24.57</v>
      </c>
      <c r="P14" s="73">
        <v>5</v>
      </c>
      <c r="Q14" s="139">
        <v>-1.06</v>
      </c>
      <c r="R14" s="139">
        <v>-0.83</v>
      </c>
      <c r="S14" s="139">
        <v>-1.3</v>
      </c>
    </row>
    <row r="15" spans="1:50" ht="15" customHeight="1">
      <c r="A15" s="57"/>
      <c r="B15" s="57"/>
      <c r="C15" s="57"/>
      <c r="D15" s="57"/>
      <c r="E15" s="57"/>
      <c r="F15" s="57"/>
      <c r="G15" s="57"/>
      <c r="J15" s="73">
        <v>6</v>
      </c>
      <c r="K15" s="73">
        <v>-23.54</v>
      </c>
      <c r="L15" s="73">
        <v>-20.14</v>
      </c>
      <c r="M15" s="73">
        <v>-26.94</v>
      </c>
      <c r="P15" s="73">
        <v>6</v>
      </c>
      <c r="Q15" s="139">
        <v>-1.29</v>
      </c>
      <c r="R15" s="139">
        <v>-1.02</v>
      </c>
      <c r="S15" s="139">
        <v>-1.56</v>
      </c>
    </row>
    <row r="16" spans="1:50" ht="15" customHeight="1">
      <c r="A16" s="57"/>
      <c r="B16" s="57"/>
      <c r="C16" s="57"/>
      <c r="D16" s="57"/>
      <c r="E16" s="57"/>
      <c r="F16" s="57"/>
      <c r="G16" s="57"/>
      <c r="J16" s="73">
        <v>7</v>
      </c>
      <c r="K16" s="73">
        <v>-24.32</v>
      </c>
      <c r="L16" s="73">
        <v>-20.77</v>
      </c>
      <c r="M16" s="73">
        <v>-27.88</v>
      </c>
      <c r="P16" s="73">
        <v>7</v>
      </c>
      <c r="Q16" s="139">
        <v>-1.48</v>
      </c>
      <c r="R16" s="139">
        <v>-1.17</v>
      </c>
      <c r="S16" s="139">
        <v>-1.78</v>
      </c>
    </row>
    <row r="17" spans="1:19" ht="15" customHeight="1">
      <c r="A17" s="57"/>
      <c r="B17" s="57"/>
      <c r="C17" s="57"/>
      <c r="D17" s="57"/>
      <c r="E17" s="57"/>
      <c r="F17" s="57"/>
      <c r="G17" s="57"/>
      <c r="J17" s="73">
        <v>8</v>
      </c>
      <c r="K17" s="73">
        <v>-23.97</v>
      </c>
      <c r="L17" s="73">
        <v>-20.32</v>
      </c>
      <c r="M17" s="73">
        <v>-27.61</v>
      </c>
      <c r="P17" s="73">
        <v>8</v>
      </c>
      <c r="Q17" s="139">
        <v>-1.68</v>
      </c>
      <c r="R17" s="139">
        <v>-1.35</v>
      </c>
      <c r="S17" s="139">
        <v>-2.0099999999999998</v>
      </c>
    </row>
    <row r="18" spans="1:19" ht="15" customHeight="1">
      <c r="A18" s="57"/>
      <c r="B18" s="57"/>
      <c r="C18" s="57"/>
      <c r="D18" s="57"/>
      <c r="E18" s="57"/>
      <c r="F18" s="57"/>
      <c r="G18" s="57"/>
      <c r="J18" s="73">
        <v>9</v>
      </c>
      <c r="K18" s="73">
        <v>-23.12</v>
      </c>
      <c r="L18" s="73">
        <v>-19.52</v>
      </c>
      <c r="M18" s="73">
        <v>-26.71</v>
      </c>
      <c r="P18" s="73">
        <v>9</v>
      </c>
      <c r="Q18" s="139">
        <v>-1.8</v>
      </c>
      <c r="R18" s="139">
        <v>-1.45</v>
      </c>
      <c r="S18" s="139">
        <v>-2.15</v>
      </c>
    </row>
    <row r="19" spans="1:19" ht="15" customHeight="1">
      <c r="A19" s="57"/>
      <c r="B19" s="57"/>
      <c r="C19" s="57"/>
      <c r="D19" s="57"/>
      <c r="E19" s="57"/>
      <c r="F19" s="57"/>
      <c r="G19" s="57"/>
      <c r="J19" s="73">
        <v>10</v>
      </c>
      <c r="K19" s="73">
        <v>-21.89</v>
      </c>
      <c r="L19" s="73">
        <v>-18.260000000000002</v>
      </c>
      <c r="M19" s="73">
        <v>-25.51</v>
      </c>
      <c r="P19" s="73">
        <v>10</v>
      </c>
      <c r="Q19" s="139">
        <v>-1.86</v>
      </c>
      <c r="R19" s="139">
        <v>-1.5</v>
      </c>
      <c r="S19" s="139">
        <v>-2.23</v>
      </c>
    </row>
    <row r="20" spans="1:19" ht="15" customHeight="1">
      <c r="A20" s="57"/>
      <c r="B20" s="57"/>
      <c r="C20" s="57"/>
      <c r="D20" s="57"/>
      <c r="E20" s="57"/>
      <c r="F20" s="57"/>
      <c r="G20" s="57"/>
      <c r="J20" s="73">
        <v>11</v>
      </c>
      <c r="K20" s="73">
        <v>-20.72</v>
      </c>
      <c r="L20" s="73">
        <v>-17.04</v>
      </c>
      <c r="M20" s="73">
        <v>-24.39</v>
      </c>
      <c r="P20" s="73">
        <v>11</v>
      </c>
      <c r="Q20" s="139">
        <v>-1.96</v>
      </c>
      <c r="R20" s="139">
        <v>-1.58</v>
      </c>
      <c r="S20" s="139">
        <v>-2.35</v>
      </c>
    </row>
    <row r="21" spans="1:19" ht="15" customHeight="1">
      <c r="A21" s="57"/>
      <c r="B21" s="57"/>
      <c r="C21" s="57"/>
      <c r="D21" s="57"/>
      <c r="E21" s="57"/>
      <c r="F21" s="57"/>
      <c r="G21" s="57"/>
      <c r="J21" s="73">
        <v>12</v>
      </c>
      <c r="K21" s="73">
        <v>-19.63</v>
      </c>
      <c r="L21" s="73">
        <v>-15.92</v>
      </c>
      <c r="M21" s="73">
        <v>-23.33</v>
      </c>
      <c r="P21" s="73">
        <v>12</v>
      </c>
      <c r="Q21" s="139">
        <v>-1.97</v>
      </c>
      <c r="R21" s="139">
        <v>-1.57</v>
      </c>
      <c r="S21" s="139">
        <v>-2.38</v>
      </c>
    </row>
    <row r="22" spans="1:19" ht="15" customHeight="1">
      <c r="A22" s="57"/>
      <c r="B22" s="57"/>
      <c r="C22" s="57"/>
      <c r="D22" s="57"/>
      <c r="E22" s="57"/>
      <c r="F22" s="57"/>
      <c r="G22" s="57"/>
      <c r="J22" s="73">
        <v>13</v>
      </c>
      <c r="K22" s="73">
        <v>-18.04</v>
      </c>
      <c r="L22" s="73">
        <v>-14.28</v>
      </c>
      <c r="M22" s="73">
        <v>-21.79</v>
      </c>
      <c r="P22" s="73">
        <v>13</v>
      </c>
      <c r="Q22" s="139">
        <v>-1.99</v>
      </c>
      <c r="R22" s="139">
        <v>-1.57</v>
      </c>
      <c r="S22" s="139">
        <v>-2.41</v>
      </c>
    </row>
    <row r="23" spans="1:19" ht="15" customHeight="1">
      <c r="A23" s="57"/>
      <c r="B23" s="57"/>
      <c r="C23" s="57"/>
      <c r="D23" s="57"/>
      <c r="E23" s="57"/>
      <c r="F23" s="57"/>
      <c r="G23" s="57"/>
      <c r="J23" s="73">
        <v>14</v>
      </c>
      <c r="K23" s="73">
        <v>-16.62</v>
      </c>
      <c r="L23" s="73">
        <v>-12.86</v>
      </c>
      <c r="M23" s="73">
        <v>-20.37</v>
      </c>
      <c r="P23" s="73">
        <v>14</v>
      </c>
      <c r="Q23" s="139">
        <v>-2.06</v>
      </c>
      <c r="R23" s="139">
        <v>-1.64</v>
      </c>
      <c r="S23" s="139">
        <v>-2.4900000000000002</v>
      </c>
    </row>
    <row r="24" spans="1:19" ht="15" customHeight="1">
      <c r="A24" s="57"/>
      <c r="B24" s="57"/>
      <c r="C24" s="57"/>
      <c r="D24" s="57"/>
      <c r="E24" s="57"/>
      <c r="F24" s="57"/>
      <c r="G24" s="57"/>
      <c r="J24" s="73">
        <v>15</v>
      </c>
      <c r="K24" s="73">
        <v>-15.19</v>
      </c>
      <c r="L24" s="73">
        <v>-11.41</v>
      </c>
      <c r="M24" s="73">
        <v>-18.97</v>
      </c>
      <c r="P24" s="73">
        <v>15</v>
      </c>
      <c r="Q24" s="139">
        <v>-2</v>
      </c>
      <c r="R24" s="139">
        <v>-1.56</v>
      </c>
      <c r="S24" s="139">
        <v>-2.44</v>
      </c>
    </row>
    <row r="25" spans="1:19" ht="15" customHeight="1">
      <c r="A25" s="57"/>
      <c r="B25" s="57"/>
      <c r="C25" s="57"/>
      <c r="D25" s="57"/>
      <c r="E25" s="57"/>
      <c r="F25" s="57"/>
      <c r="G25" s="57"/>
      <c r="J25" s="73">
        <v>16</v>
      </c>
      <c r="K25" s="73">
        <v>-13.86</v>
      </c>
      <c r="L25" s="73">
        <v>-9.9700000000000006</v>
      </c>
      <c r="M25" s="73">
        <v>-17.75</v>
      </c>
      <c r="P25" s="73">
        <v>16</v>
      </c>
      <c r="Q25" s="139">
        <v>-1.99</v>
      </c>
      <c r="R25" s="139">
        <v>-1.56</v>
      </c>
      <c r="S25" s="139">
        <v>-2.4300000000000002</v>
      </c>
    </row>
    <row r="26" spans="1:19" ht="15" customHeight="1">
      <c r="A26" s="57"/>
      <c r="B26" s="57"/>
      <c r="C26" s="57"/>
      <c r="D26" s="57"/>
      <c r="E26" s="57"/>
      <c r="F26" s="57"/>
      <c r="G26" s="57"/>
      <c r="J26" s="73">
        <v>17</v>
      </c>
      <c r="K26" s="73">
        <v>-12.96</v>
      </c>
      <c r="L26" s="73">
        <v>-8.9600000000000009</v>
      </c>
      <c r="M26" s="73">
        <v>-16.96</v>
      </c>
      <c r="P26" s="73">
        <v>17</v>
      </c>
      <c r="Q26" s="139">
        <v>-2.0299999999999998</v>
      </c>
      <c r="R26" s="139">
        <v>-1.59</v>
      </c>
      <c r="S26" s="139">
        <v>-2.4700000000000002</v>
      </c>
    </row>
    <row r="27" spans="1:19" ht="15" customHeight="1">
      <c r="A27" s="57"/>
      <c r="B27" s="57"/>
      <c r="C27" s="57"/>
      <c r="D27" s="57"/>
      <c r="E27" s="57"/>
      <c r="F27" s="57"/>
      <c r="G27" s="57"/>
      <c r="J27" s="73">
        <v>18</v>
      </c>
      <c r="K27" s="73">
        <v>-11.64</v>
      </c>
      <c r="L27" s="73">
        <v>-7.51</v>
      </c>
      <c r="M27" s="73">
        <v>-15.76</v>
      </c>
      <c r="P27" s="73">
        <v>18</v>
      </c>
      <c r="Q27" s="139">
        <v>-2.0499999999999998</v>
      </c>
      <c r="R27" s="139">
        <v>-1.6</v>
      </c>
      <c r="S27" s="139">
        <v>-2.5</v>
      </c>
    </row>
    <row r="28" spans="1:19" ht="15" customHeight="1">
      <c r="A28" s="57"/>
      <c r="B28" s="57"/>
      <c r="C28" s="57"/>
      <c r="D28" s="57"/>
      <c r="E28" s="57"/>
      <c r="F28" s="57"/>
      <c r="G28" s="57"/>
      <c r="J28" s="73">
        <v>19</v>
      </c>
      <c r="K28" s="73">
        <v>-10.3</v>
      </c>
      <c r="L28" s="73">
        <v>-6.07</v>
      </c>
      <c r="M28" s="73">
        <v>-14.53</v>
      </c>
      <c r="P28" s="73">
        <v>19</v>
      </c>
      <c r="Q28" s="139">
        <v>-2.08</v>
      </c>
      <c r="R28" s="139">
        <v>-1.62</v>
      </c>
      <c r="S28" s="139">
        <v>-2.5299999999999998</v>
      </c>
    </row>
    <row r="29" spans="1:19" ht="15" customHeight="1">
      <c r="A29" s="57"/>
      <c r="B29" s="57"/>
      <c r="C29" s="57"/>
      <c r="D29" s="57"/>
      <c r="E29" s="57"/>
      <c r="F29" s="57"/>
      <c r="G29" s="57"/>
      <c r="J29" s="73">
        <v>20</v>
      </c>
      <c r="K29" s="73">
        <v>-9.25</v>
      </c>
      <c r="L29" s="73">
        <v>-4.96</v>
      </c>
      <c r="M29" s="73">
        <v>-13.55</v>
      </c>
      <c r="P29" s="73">
        <v>20</v>
      </c>
      <c r="Q29" s="139">
        <v>-2.1</v>
      </c>
      <c r="R29" s="139">
        <v>-1.64</v>
      </c>
      <c r="S29" s="139">
        <v>-2.57</v>
      </c>
    </row>
    <row r="30" spans="1:19" ht="15" customHeight="1">
      <c r="A30" s="57"/>
      <c r="B30" s="57"/>
      <c r="C30" s="57"/>
      <c r="D30" s="57"/>
      <c r="E30" s="57"/>
      <c r="F30" s="57"/>
      <c r="G30" s="57"/>
      <c r="J30" s="73">
        <v>21</v>
      </c>
      <c r="K30" s="73">
        <v>-8.39</v>
      </c>
      <c r="L30" s="73">
        <v>-4.0599999999999996</v>
      </c>
      <c r="M30" s="73">
        <v>-12.71</v>
      </c>
      <c r="P30" s="73">
        <v>21</v>
      </c>
      <c r="Q30" s="139">
        <v>-2.12</v>
      </c>
      <c r="R30" s="139">
        <v>-1.63</v>
      </c>
      <c r="S30" s="139">
        <v>-2.61</v>
      </c>
    </row>
    <row r="31" spans="1:19" ht="15" customHeight="1">
      <c r="A31" s="57"/>
      <c r="B31" s="57"/>
      <c r="C31" s="57"/>
      <c r="D31" s="57"/>
      <c r="E31" s="57"/>
      <c r="F31" s="57"/>
      <c r="G31" s="57"/>
      <c r="J31" s="73">
        <v>22</v>
      </c>
      <c r="K31" s="73">
        <v>-7.07</v>
      </c>
      <c r="L31" s="73">
        <v>-2.78</v>
      </c>
      <c r="M31" s="73">
        <v>-11.35</v>
      </c>
      <c r="P31" s="73">
        <v>22</v>
      </c>
      <c r="Q31" s="139">
        <v>-2.1800000000000002</v>
      </c>
      <c r="R31" s="139">
        <v>-1.68</v>
      </c>
      <c r="S31" s="139">
        <v>-2.68</v>
      </c>
    </row>
    <row r="32" spans="1:19" ht="15" customHeight="1">
      <c r="A32" s="57"/>
      <c r="B32" s="57"/>
      <c r="C32" s="57"/>
      <c r="D32" s="57"/>
      <c r="E32" s="57"/>
      <c r="F32" s="57"/>
      <c r="G32" s="57"/>
      <c r="J32" s="73">
        <v>23</v>
      </c>
      <c r="K32" s="73">
        <v>-5.85</v>
      </c>
      <c r="L32" s="73">
        <v>-1.64</v>
      </c>
      <c r="M32" s="73">
        <v>-10.06</v>
      </c>
      <c r="P32" s="73">
        <v>23</v>
      </c>
      <c r="Q32" s="139">
        <v>-2.17</v>
      </c>
      <c r="R32" s="139">
        <v>-1.66</v>
      </c>
      <c r="S32" s="139">
        <v>-2.69</v>
      </c>
    </row>
    <row r="33" spans="1:152" ht="15" customHeight="1">
      <c r="A33" s="57"/>
      <c r="B33" s="57"/>
      <c r="C33" s="57"/>
      <c r="D33" s="57"/>
      <c r="E33" s="57"/>
      <c r="F33" s="57"/>
      <c r="G33" s="57"/>
      <c r="J33" s="73">
        <v>24</v>
      </c>
      <c r="K33" s="73">
        <v>-4.87</v>
      </c>
      <c r="L33" s="73">
        <v>-0.79</v>
      </c>
      <c r="M33" s="73">
        <v>-8.9499999999999993</v>
      </c>
      <c r="P33" s="73">
        <v>24</v>
      </c>
      <c r="Q33" s="139">
        <v>-2.15</v>
      </c>
      <c r="R33" s="139">
        <v>-1.62</v>
      </c>
      <c r="S33" s="139">
        <v>-2.68</v>
      </c>
    </row>
    <row r="34" spans="1:152" ht="15" customHeight="1">
      <c r="A34" s="57"/>
      <c r="B34" s="57"/>
      <c r="C34" s="57"/>
      <c r="D34" s="57"/>
      <c r="E34" s="57"/>
      <c r="F34" s="57"/>
      <c r="G34" s="57"/>
      <c r="J34" s="73">
        <v>25</v>
      </c>
      <c r="K34" s="73">
        <v>-4.37</v>
      </c>
      <c r="L34" s="73">
        <v>-0.31</v>
      </c>
      <c r="M34" s="73">
        <v>-8.43</v>
      </c>
      <c r="P34" s="73">
        <v>25</v>
      </c>
      <c r="Q34" s="139">
        <v>-2.11</v>
      </c>
      <c r="R34" s="139">
        <v>-1.59</v>
      </c>
      <c r="S34" s="139">
        <v>-2.63</v>
      </c>
    </row>
    <row r="35" spans="1:152" ht="15" customHeight="1">
      <c r="A35" s="57"/>
      <c r="B35" s="57"/>
      <c r="C35" s="57"/>
      <c r="D35" s="57"/>
      <c r="E35" s="57"/>
      <c r="F35" s="57"/>
      <c r="G35" s="57"/>
      <c r="J35" s="73">
        <v>26</v>
      </c>
      <c r="K35" s="73">
        <v>-3.63</v>
      </c>
      <c r="L35" s="73">
        <v>0.31</v>
      </c>
      <c r="M35" s="73">
        <v>-7.56</v>
      </c>
      <c r="P35" s="73">
        <v>26</v>
      </c>
      <c r="Q35" s="139">
        <v>-2.02</v>
      </c>
      <c r="R35" s="139">
        <v>-1.51</v>
      </c>
      <c r="S35" s="139">
        <v>-2.54</v>
      </c>
    </row>
    <row r="36" spans="1:152" ht="15" customHeight="1">
      <c r="A36" s="57"/>
      <c r="B36" s="57"/>
      <c r="C36" s="57"/>
      <c r="D36" s="57"/>
      <c r="E36" s="57"/>
      <c r="F36" s="57"/>
      <c r="G36" s="57"/>
      <c r="J36" s="73">
        <v>27</v>
      </c>
      <c r="K36" s="73">
        <v>-3.22</v>
      </c>
      <c r="L36" s="73">
        <v>0.62</v>
      </c>
      <c r="M36" s="73">
        <v>-7.07</v>
      </c>
      <c r="P36" s="73">
        <v>27</v>
      </c>
      <c r="Q36" s="139">
        <v>-1.95</v>
      </c>
      <c r="R36" s="139">
        <v>-1.43</v>
      </c>
      <c r="S36" s="139">
        <v>-2.46</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2.64</v>
      </c>
      <c r="L37" s="73">
        <v>1.03</v>
      </c>
      <c r="M37" s="73">
        <v>-6.32</v>
      </c>
      <c r="P37" s="73">
        <v>28</v>
      </c>
      <c r="Q37" s="139">
        <v>-1.96</v>
      </c>
      <c r="R37" s="139">
        <v>-1.48</v>
      </c>
      <c r="S37" s="139">
        <v>-2.450000000000000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2.2400000000000002</v>
      </c>
      <c r="L38" s="73">
        <v>1.4</v>
      </c>
      <c r="M38" s="73">
        <v>-5.89</v>
      </c>
      <c r="P38" s="73">
        <v>29</v>
      </c>
      <c r="Q38" s="139">
        <v>-1.89</v>
      </c>
      <c r="R38" s="139">
        <v>-1.41</v>
      </c>
      <c r="S38" s="139">
        <v>-2.37</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2599999999999998</v>
      </c>
      <c r="L39" s="73">
        <v>1.31</v>
      </c>
      <c r="M39" s="73">
        <v>-5.84</v>
      </c>
      <c r="P39" s="73">
        <v>30</v>
      </c>
      <c r="Q39" s="139">
        <v>-1.86</v>
      </c>
      <c r="R39" s="139">
        <v>-1.39</v>
      </c>
      <c r="S39" s="139">
        <v>-2.3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B978D-4952-4D07-B16E-834E91599D8B}">
  <sheetPr published="0" codeName="Sheet8">
    <tabColor theme="4" tint="0.59999389629810485"/>
  </sheetPr>
  <dimension ref="A1:EV126"/>
  <sheetViews>
    <sheetView showGridLines="0" zoomScaleNormal="100" workbookViewId="0">
      <selection activeCell="W26" sqref="W26"/>
    </sheetView>
  </sheetViews>
  <sheetFormatPr defaultColWidth="9.15234375" defaultRowHeight="15" customHeight="1"/>
  <cols>
    <col min="1" max="7" width="9.15234375" style="49"/>
    <col min="8" max="8" width="2.69140625" style="58" customWidth="1"/>
    <col min="9" max="9" width="9.15234375" style="57"/>
    <col min="10" max="10" width="12.3828125" style="57" customWidth="1"/>
    <col min="11" max="13" width="13.53515625" style="57" customWidth="1"/>
    <col min="14" max="15" width="9.15234375" style="57"/>
    <col min="16" max="16" width="11.3828125" style="57" customWidth="1"/>
    <col min="17" max="19" width="14" style="57"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58</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259</v>
      </c>
      <c r="P5" s="36" t="s">
        <v>260</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s="159" customFormat="1" ht="30" customHeight="1">
      <c r="H8" s="160"/>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0.04</v>
      </c>
      <c r="L9" s="73">
        <v>0.13</v>
      </c>
      <c r="M9" s="73">
        <v>-0.05</v>
      </c>
      <c r="N9" s="64"/>
      <c r="P9" s="73">
        <v>0</v>
      </c>
      <c r="Q9" s="73">
        <v>-0.42</v>
      </c>
      <c r="R9" s="73">
        <v>0.22</v>
      </c>
      <c r="S9" s="73">
        <v>-1.07</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0.11</v>
      </c>
      <c r="L10" s="73">
        <v>0.32</v>
      </c>
      <c r="M10" s="73">
        <v>-0.09</v>
      </c>
      <c r="N10" s="64"/>
      <c r="P10" s="73">
        <v>1</v>
      </c>
      <c r="Q10" s="73">
        <v>-1.1299999999999999</v>
      </c>
      <c r="R10" s="73">
        <v>0.24</v>
      </c>
      <c r="S10" s="73">
        <v>-2.5099999999999998</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0.14000000000000001</v>
      </c>
      <c r="L11" s="73">
        <v>0.43</v>
      </c>
      <c r="M11" s="73">
        <v>-0.16</v>
      </c>
      <c r="N11" s="64"/>
      <c r="P11" s="73">
        <v>2</v>
      </c>
      <c r="Q11" s="73">
        <v>-2.09</v>
      </c>
      <c r="R11" s="73">
        <v>0.17</v>
      </c>
      <c r="S11" s="73">
        <v>-4.3600000000000003</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0.2</v>
      </c>
      <c r="L12" s="73">
        <v>0.57999999999999996</v>
      </c>
      <c r="M12" s="73">
        <v>-0.18</v>
      </c>
      <c r="N12" s="64"/>
      <c r="P12" s="73">
        <v>3</v>
      </c>
      <c r="Q12" s="73">
        <v>-3.15</v>
      </c>
      <c r="R12" s="73">
        <v>-0.08</v>
      </c>
      <c r="S12" s="73">
        <v>-6.22</v>
      </c>
    </row>
    <row r="13" spans="1:50" ht="15" customHeight="1">
      <c r="A13" s="57"/>
      <c r="B13" s="57"/>
      <c r="C13" s="57"/>
      <c r="D13" s="57"/>
      <c r="E13" s="57"/>
      <c r="F13" s="57"/>
      <c r="G13" s="57"/>
      <c r="J13" s="73">
        <v>4</v>
      </c>
      <c r="K13" s="73">
        <v>0.22</v>
      </c>
      <c r="L13" s="73">
        <v>0.61</v>
      </c>
      <c r="M13" s="73">
        <v>-0.17</v>
      </c>
      <c r="N13" s="64"/>
      <c r="P13" s="73">
        <v>4</v>
      </c>
      <c r="Q13" s="73">
        <v>-2.94</v>
      </c>
      <c r="R13" s="73">
        <v>0.77</v>
      </c>
      <c r="S13" s="73">
        <v>-6.66</v>
      </c>
    </row>
    <row r="14" spans="1:50" ht="15" customHeight="1">
      <c r="A14" s="57"/>
      <c r="B14" s="57"/>
      <c r="C14" s="57"/>
      <c r="D14" s="57"/>
      <c r="E14" s="57"/>
      <c r="F14" s="57"/>
      <c r="G14" s="57"/>
      <c r="J14" s="73">
        <v>5</v>
      </c>
      <c r="K14" s="73">
        <v>0.21</v>
      </c>
      <c r="L14" s="73">
        <v>0.63</v>
      </c>
      <c r="M14" s="73">
        <v>-0.21</v>
      </c>
      <c r="P14" s="73">
        <v>5</v>
      </c>
      <c r="Q14" s="73">
        <v>-2.66</v>
      </c>
      <c r="R14" s="73">
        <v>1.58</v>
      </c>
      <c r="S14" s="73">
        <v>-6.9</v>
      </c>
    </row>
    <row r="15" spans="1:50" ht="15" customHeight="1">
      <c r="A15" s="57"/>
      <c r="B15" s="57"/>
      <c r="C15" s="57"/>
      <c r="D15" s="57"/>
      <c r="E15" s="57"/>
      <c r="F15" s="57"/>
      <c r="G15" s="57"/>
      <c r="J15" s="73">
        <v>6</v>
      </c>
      <c r="K15" s="73">
        <v>0.18</v>
      </c>
      <c r="L15" s="73">
        <v>0.66</v>
      </c>
      <c r="M15" s="73">
        <v>-0.3</v>
      </c>
      <c r="P15" s="73">
        <v>6</v>
      </c>
      <c r="Q15" s="73">
        <v>-2.89</v>
      </c>
      <c r="R15" s="73">
        <v>1.74</v>
      </c>
      <c r="S15" s="73">
        <v>-7.52</v>
      </c>
    </row>
    <row r="16" spans="1:50" ht="15" customHeight="1">
      <c r="A16" s="57"/>
      <c r="B16" s="57"/>
      <c r="C16" s="57"/>
      <c r="D16" s="57"/>
      <c r="E16" s="57"/>
      <c r="F16" s="57"/>
      <c r="G16" s="57"/>
      <c r="J16" s="73">
        <v>7</v>
      </c>
      <c r="K16" s="73">
        <v>0.12</v>
      </c>
      <c r="L16" s="73">
        <v>0.61</v>
      </c>
      <c r="M16" s="73">
        <v>-0.37</v>
      </c>
      <c r="P16" s="73">
        <v>7</v>
      </c>
      <c r="Q16" s="73">
        <v>-3.1</v>
      </c>
      <c r="R16" s="73">
        <v>1.65</v>
      </c>
      <c r="S16" s="73">
        <v>-7.85</v>
      </c>
    </row>
    <row r="17" spans="1:19" ht="15" customHeight="1">
      <c r="A17" s="57"/>
      <c r="B17" s="57"/>
      <c r="C17" s="57"/>
      <c r="D17" s="57"/>
      <c r="E17" s="57"/>
      <c r="F17" s="57"/>
      <c r="G17" s="57"/>
      <c r="J17" s="73">
        <v>8</v>
      </c>
      <c r="K17" s="73">
        <v>0.06</v>
      </c>
      <c r="L17" s="73">
        <v>0.56000000000000005</v>
      </c>
      <c r="M17" s="73">
        <v>-0.43</v>
      </c>
      <c r="P17" s="73">
        <v>8</v>
      </c>
      <c r="Q17" s="73">
        <v>-2.56</v>
      </c>
      <c r="R17" s="73">
        <v>2.2999999999999998</v>
      </c>
      <c r="S17" s="73">
        <v>-7.42</v>
      </c>
    </row>
    <row r="18" spans="1:19" ht="15" customHeight="1">
      <c r="A18" s="57"/>
      <c r="B18" s="57"/>
      <c r="C18" s="57"/>
      <c r="D18" s="57"/>
      <c r="E18" s="57"/>
      <c r="F18" s="57"/>
      <c r="G18" s="57"/>
      <c r="J18" s="73">
        <v>9</v>
      </c>
      <c r="K18" s="73">
        <v>0.02</v>
      </c>
      <c r="L18" s="73">
        <v>0.56000000000000005</v>
      </c>
      <c r="M18" s="73">
        <v>-0.52</v>
      </c>
      <c r="P18" s="73">
        <v>9</v>
      </c>
      <c r="Q18" s="73">
        <v>-2.0099999999999998</v>
      </c>
      <c r="R18" s="73">
        <v>2.72</v>
      </c>
      <c r="S18" s="73">
        <v>-6.74</v>
      </c>
    </row>
    <row r="19" spans="1:19" ht="15" customHeight="1">
      <c r="A19" s="57"/>
      <c r="B19" s="57"/>
      <c r="C19" s="57"/>
      <c r="D19" s="57"/>
      <c r="E19" s="57"/>
      <c r="F19" s="57"/>
      <c r="G19" s="57"/>
      <c r="J19" s="73">
        <v>10</v>
      </c>
      <c r="K19" s="73">
        <v>-0.06</v>
      </c>
      <c r="L19" s="73">
        <v>0.47</v>
      </c>
      <c r="M19" s="73">
        <v>-0.57999999999999996</v>
      </c>
      <c r="P19" s="73">
        <v>10</v>
      </c>
      <c r="Q19" s="73">
        <v>-1.45</v>
      </c>
      <c r="R19" s="73">
        <v>3.38</v>
      </c>
      <c r="S19" s="73">
        <v>-6.28</v>
      </c>
    </row>
    <row r="20" spans="1:19" ht="15" customHeight="1">
      <c r="A20" s="57"/>
      <c r="B20" s="57"/>
      <c r="C20" s="57"/>
      <c r="D20" s="57"/>
      <c r="E20" s="57"/>
      <c r="F20" s="57"/>
      <c r="G20" s="57"/>
      <c r="J20" s="73">
        <v>11</v>
      </c>
      <c r="K20" s="73">
        <v>-0.06</v>
      </c>
      <c r="L20" s="73">
        <v>0.51</v>
      </c>
      <c r="M20" s="73">
        <v>-0.63</v>
      </c>
      <c r="P20" s="73">
        <v>11</v>
      </c>
      <c r="Q20" s="73">
        <v>-1.28</v>
      </c>
      <c r="R20" s="73">
        <v>3.69</v>
      </c>
      <c r="S20" s="73">
        <v>-6.26</v>
      </c>
    </row>
    <row r="21" spans="1:19" ht="15" customHeight="1">
      <c r="A21" s="57"/>
      <c r="B21" s="57"/>
      <c r="C21" s="57"/>
      <c r="D21" s="57"/>
      <c r="E21" s="57"/>
      <c r="F21" s="57"/>
      <c r="G21" s="57"/>
      <c r="J21" s="73">
        <v>12</v>
      </c>
      <c r="K21" s="73">
        <v>-7.0000000000000007E-2</v>
      </c>
      <c r="L21" s="73">
        <v>0.54</v>
      </c>
      <c r="M21" s="73">
        <v>-0.68</v>
      </c>
      <c r="P21" s="73">
        <v>12</v>
      </c>
      <c r="Q21" s="73">
        <v>-0.85</v>
      </c>
      <c r="R21" s="73">
        <v>4.1500000000000004</v>
      </c>
      <c r="S21" s="73">
        <v>-5.84</v>
      </c>
    </row>
    <row r="22" spans="1:19" ht="15" customHeight="1">
      <c r="A22" s="57"/>
      <c r="B22" s="57"/>
      <c r="C22" s="57"/>
      <c r="D22" s="57"/>
      <c r="E22" s="57"/>
      <c r="F22" s="57"/>
      <c r="G22" s="57"/>
      <c r="J22" s="73">
        <v>13</v>
      </c>
      <c r="K22" s="73">
        <v>-0.1</v>
      </c>
      <c r="L22" s="73">
        <v>0.53</v>
      </c>
      <c r="M22" s="73">
        <v>-0.73</v>
      </c>
      <c r="P22" s="73">
        <v>13</v>
      </c>
      <c r="Q22" s="73">
        <v>-0.89</v>
      </c>
      <c r="R22" s="73">
        <v>4.26</v>
      </c>
      <c r="S22" s="73">
        <v>-6.04</v>
      </c>
    </row>
    <row r="23" spans="1:19" ht="15" customHeight="1">
      <c r="A23" s="57"/>
      <c r="B23" s="57"/>
      <c r="C23" s="57"/>
      <c r="D23" s="57"/>
      <c r="E23" s="57"/>
      <c r="F23" s="57"/>
      <c r="G23" s="57"/>
      <c r="J23" s="73">
        <v>14</v>
      </c>
      <c r="K23" s="73">
        <v>-0.11</v>
      </c>
      <c r="L23" s="73">
        <v>0.52</v>
      </c>
      <c r="M23" s="73">
        <v>-0.74</v>
      </c>
      <c r="P23" s="73">
        <v>14</v>
      </c>
      <c r="Q23" s="73">
        <v>-0.82</v>
      </c>
      <c r="R23" s="73">
        <v>4.3600000000000003</v>
      </c>
      <c r="S23" s="73">
        <v>-5.99</v>
      </c>
    </row>
    <row r="24" spans="1:19" ht="15" customHeight="1">
      <c r="A24" s="57"/>
      <c r="B24" s="57"/>
      <c r="C24" s="57"/>
      <c r="D24" s="57"/>
      <c r="E24" s="57"/>
      <c r="F24" s="57"/>
      <c r="G24" s="57"/>
      <c r="J24" s="73">
        <v>15</v>
      </c>
      <c r="K24" s="73">
        <v>-0.15</v>
      </c>
      <c r="L24" s="73">
        <v>0.49</v>
      </c>
      <c r="M24" s="73">
        <v>-0.8</v>
      </c>
      <c r="P24" s="73">
        <v>15</v>
      </c>
      <c r="Q24" s="73">
        <v>-0.8</v>
      </c>
      <c r="R24" s="73">
        <v>4.2699999999999996</v>
      </c>
      <c r="S24" s="73">
        <v>-5.87</v>
      </c>
    </row>
    <row r="25" spans="1:19" ht="15" customHeight="1">
      <c r="A25" s="57"/>
      <c r="B25" s="57"/>
      <c r="C25" s="57"/>
      <c r="D25" s="57"/>
      <c r="E25" s="57"/>
      <c r="F25" s="57"/>
      <c r="G25" s="57"/>
      <c r="J25" s="73">
        <v>16</v>
      </c>
      <c r="K25" s="73">
        <v>-0.22</v>
      </c>
      <c r="L25" s="73">
        <v>0.41</v>
      </c>
      <c r="M25" s="73">
        <v>-0.84</v>
      </c>
      <c r="P25" s="73">
        <v>16</v>
      </c>
      <c r="Q25" s="73">
        <v>-0.49</v>
      </c>
      <c r="R25" s="73">
        <v>4.66</v>
      </c>
      <c r="S25" s="73">
        <v>-5.64</v>
      </c>
    </row>
    <row r="26" spans="1:19" ht="15" customHeight="1">
      <c r="A26" s="57"/>
      <c r="B26" s="57"/>
      <c r="C26" s="57"/>
      <c r="D26" s="57"/>
      <c r="E26" s="57"/>
      <c r="F26" s="57"/>
      <c r="G26" s="57"/>
      <c r="J26" s="73">
        <v>17</v>
      </c>
      <c r="K26" s="73">
        <v>-0.24</v>
      </c>
      <c r="L26" s="73">
        <v>0.43</v>
      </c>
      <c r="M26" s="73">
        <v>-0.9</v>
      </c>
      <c r="P26" s="73">
        <v>17</v>
      </c>
      <c r="Q26" s="73">
        <v>-0.53</v>
      </c>
      <c r="R26" s="73">
        <v>4.6100000000000003</v>
      </c>
      <c r="S26" s="73">
        <v>-5.66</v>
      </c>
    </row>
    <row r="27" spans="1:19" ht="15" customHeight="1">
      <c r="A27" s="57"/>
      <c r="B27" s="57"/>
      <c r="C27" s="57"/>
      <c r="D27" s="57"/>
      <c r="E27" s="57"/>
      <c r="F27" s="57"/>
      <c r="G27" s="57"/>
      <c r="J27" s="73">
        <v>18</v>
      </c>
      <c r="K27" s="73">
        <v>-0.25</v>
      </c>
      <c r="L27" s="73">
        <v>0.4</v>
      </c>
      <c r="M27" s="73">
        <v>-0.9</v>
      </c>
      <c r="P27" s="73">
        <v>18</v>
      </c>
      <c r="Q27" s="73">
        <v>-0.25</v>
      </c>
      <c r="R27" s="73">
        <v>4.83</v>
      </c>
      <c r="S27" s="73">
        <v>-5.32</v>
      </c>
    </row>
    <row r="28" spans="1:19" ht="15" customHeight="1">
      <c r="A28" s="57"/>
      <c r="B28" s="57"/>
      <c r="C28" s="57"/>
      <c r="D28" s="57"/>
      <c r="E28" s="57"/>
      <c r="F28" s="57"/>
      <c r="G28" s="57"/>
      <c r="J28" s="73">
        <v>19</v>
      </c>
      <c r="K28" s="73">
        <v>-0.27</v>
      </c>
      <c r="L28" s="73">
        <v>0.35</v>
      </c>
      <c r="M28" s="73">
        <v>-0.89</v>
      </c>
      <c r="P28" s="73">
        <v>19</v>
      </c>
      <c r="Q28" s="73">
        <v>-0.3</v>
      </c>
      <c r="R28" s="73">
        <v>4.8099999999999996</v>
      </c>
      <c r="S28" s="73">
        <v>-5.41</v>
      </c>
    </row>
    <row r="29" spans="1:19" ht="15" customHeight="1">
      <c r="A29" s="57"/>
      <c r="B29" s="57"/>
      <c r="C29" s="57"/>
      <c r="D29" s="57"/>
      <c r="E29" s="57"/>
      <c r="F29" s="57"/>
      <c r="G29" s="57"/>
      <c r="J29" s="73">
        <v>20</v>
      </c>
      <c r="K29" s="73">
        <v>-0.26</v>
      </c>
      <c r="L29" s="73">
        <v>0.28000000000000003</v>
      </c>
      <c r="M29" s="73">
        <v>-0.8</v>
      </c>
      <c r="P29" s="73">
        <v>20</v>
      </c>
      <c r="Q29" s="73">
        <v>0.57999999999999996</v>
      </c>
      <c r="R29" s="73">
        <v>5.66</v>
      </c>
      <c r="S29" s="73">
        <v>-4.5</v>
      </c>
    </row>
    <row r="30" spans="1:19" ht="15" customHeight="1">
      <c r="A30" s="57"/>
      <c r="B30" s="57"/>
      <c r="C30" s="57"/>
      <c r="D30" s="57"/>
      <c r="E30" s="57"/>
      <c r="F30" s="57"/>
      <c r="G30" s="57"/>
      <c r="J30" s="73">
        <v>21</v>
      </c>
      <c r="K30" s="73">
        <v>-0.28999999999999998</v>
      </c>
      <c r="L30" s="73">
        <v>0.2</v>
      </c>
      <c r="M30" s="73">
        <v>-0.77</v>
      </c>
      <c r="P30" s="73">
        <v>21</v>
      </c>
      <c r="Q30" s="73">
        <v>1.41</v>
      </c>
      <c r="R30" s="73">
        <v>6.43</v>
      </c>
      <c r="S30" s="73">
        <v>-3.61</v>
      </c>
    </row>
    <row r="31" spans="1:19" ht="15" customHeight="1">
      <c r="A31" s="57"/>
      <c r="B31" s="57"/>
      <c r="C31" s="57"/>
      <c r="D31" s="57"/>
      <c r="E31" s="57"/>
      <c r="F31" s="57"/>
      <c r="G31" s="57"/>
      <c r="J31" s="73">
        <v>22</v>
      </c>
      <c r="K31" s="73">
        <v>-0.33</v>
      </c>
      <c r="L31" s="73">
        <v>0.14000000000000001</v>
      </c>
      <c r="M31" s="73">
        <v>-0.8</v>
      </c>
      <c r="P31" s="73">
        <v>22</v>
      </c>
      <c r="Q31" s="73">
        <v>2.19</v>
      </c>
      <c r="R31" s="73">
        <v>7.4</v>
      </c>
      <c r="S31" s="73">
        <v>-3.02</v>
      </c>
    </row>
    <row r="32" spans="1:19" ht="15" customHeight="1">
      <c r="A32" s="57"/>
      <c r="B32" s="57"/>
      <c r="C32" s="57"/>
      <c r="D32" s="57"/>
      <c r="E32" s="57"/>
      <c r="F32" s="57"/>
      <c r="G32" s="57"/>
      <c r="J32" s="73">
        <v>23</v>
      </c>
      <c r="K32" s="73">
        <v>-0.39</v>
      </c>
      <c r="L32" s="73">
        <v>0.11</v>
      </c>
      <c r="M32" s="73">
        <v>-0.9</v>
      </c>
      <c r="P32" s="73">
        <v>23</v>
      </c>
      <c r="Q32" s="73">
        <v>2.68</v>
      </c>
      <c r="R32" s="73">
        <v>8.01</v>
      </c>
      <c r="S32" s="73">
        <v>-2.66</v>
      </c>
    </row>
    <row r="33" spans="1:152" ht="15" customHeight="1">
      <c r="A33" s="57"/>
      <c r="B33" s="57"/>
      <c r="C33" s="57"/>
      <c r="D33" s="57"/>
      <c r="E33" s="57"/>
      <c r="F33" s="57"/>
      <c r="G33" s="57"/>
      <c r="J33" s="73">
        <v>24</v>
      </c>
      <c r="K33" s="73">
        <v>-0.36</v>
      </c>
      <c r="L33" s="73">
        <v>0.16</v>
      </c>
      <c r="M33" s="73">
        <v>-0.88</v>
      </c>
      <c r="P33" s="73">
        <v>24</v>
      </c>
      <c r="Q33" s="73">
        <v>3</v>
      </c>
      <c r="R33" s="73">
        <v>8.35</v>
      </c>
      <c r="S33" s="73">
        <v>-2.35</v>
      </c>
    </row>
    <row r="34" spans="1:152" ht="15" customHeight="1">
      <c r="A34" s="57"/>
      <c r="B34" s="57"/>
      <c r="C34" s="57"/>
      <c r="D34" s="57"/>
      <c r="E34" s="57"/>
      <c r="F34" s="57"/>
      <c r="G34" s="57"/>
      <c r="J34" s="73">
        <v>25</v>
      </c>
      <c r="K34" s="73">
        <v>-0.67</v>
      </c>
      <c r="L34" s="73">
        <v>0.12</v>
      </c>
      <c r="M34" s="73">
        <v>-1.46</v>
      </c>
      <c r="P34" s="73">
        <v>25</v>
      </c>
      <c r="Q34" s="73">
        <v>2.82</v>
      </c>
      <c r="R34" s="73">
        <v>8.35</v>
      </c>
      <c r="S34" s="73">
        <v>-2.72</v>
      </c>
    </row>
    <row r="35" spans="1:152" ht="15" customHeight="1">
      <c r="A35" s="57"/>
      <c r="B35" s="57"/>
      <c r="C35" s="57"/>
      <c r="D35" s="57"/>
      <c r="E35" s="57"/>
      <c r="F35" s="57"/>
      <c r="G35" s="57"/>
      <c r="J35" s="73">
        <v>26</v>
      </c>
      <c r="K35" s="73">
        <v>-0.69</v>
      </c>
      <c r="L35" s="73">
        <v>0.14000000000000001</v>
      </c>
      <c r="M35" s="73">
        <v>-1.52</v>
      </c>
      <c r="P35" s="73">
        <v>26</v>
      </c>
      <c r="Q35" s="73">
        <v>3</v>
      </c>
      <c r="R35" s="73">
        <v>8.39</v>
      </c>
      <c r="S35" s="73">
        <v>-2.39</v>
      </c>
    </row>
    <row r="36" spans="1:152" ht="15" customHeight="1">
      <c r="A36" s="57"/>
      <c r="B36" s="57"/>
      <c r="C36" s="57"/>
      <c r="D36" s="57"/>
      <c r="E36" s="57"/>
      <c r="F36" s="57"/>
      <c r="G36" s="57"/>
      <c r="J36" s="73">
        <v>27</v>
      </c>
      <c r="K36" s="73">
        <v>-0.73</v>
      </c>
      <c r="L36" s="73">
        <v>0.14000000000000001</v>
      </c>
      <c r="M36" s="73">
        <v>-1.59</v>
      </c>
      <c r="P36" s="73">
        <v>27</v>
      </c>
      <c r="Q36" s="73">
        <v>2.37</v>
      </c>
      <c r="R36" s="73">
        <v>7.66</v>
      </c>
      <c r="S36" s="73">
        <v>-2.92</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79</v>
      </c>
      <c r="L37" s="73">
        <v>0.14000000000000001</v>
      </c>
      <c r="M37" s="73">
        <v>-1.72</v>
      </c>
      <c r="P37" s="73">
        <v>28</v>
      </c>
      <c r="Q37" s="73">
        <v>1.25</v>
      </c>
      <c r="R37" s="73">
        <v>6.41</v>
      </c>
      <c r="S37" s="73">
        <v>-3.91</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8</v>
      </c>
      <c r="L38" s="73">
        <v>0.11</v>
      </c>
      <c r="M38" s="73">
        <v>-1.71</v>
      </c>
      <c r="P38" s="73">
        <v>29</v>
      </c>
      <c r="Q38" s="73">
        <v>0.08</v>
      </c>
      <c r="R38" s="73">
        <v>4.97</v>
      </c>
      <c r="S38" s="73">
        <v>-4.8099999999999996</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71</v>
      </c>
      <c r="L39" s="73">
        <v>0.23</v>
      </c>
      <c r="M39" s="73">
        <v>-1.66</v>
      </c>
      <c r="P39" s="73">
        <v>30</v>
      </c>
      <c r="Q39" s="73">
        <v>-0.79</v>
      </c>
      <c r="R39" s="73">
        <v>3.78</v>
      </c>
      <c r="S39" s="73">
        <v>-5.37</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4D449-9B4F-4768-9DE2-8FBD25971435}">
  <sheetPr published="0" codeName="Sheet9">
    <tabColor theme="4" tint="0.59999389629810485"/>
  </sheetPr>
  <dimension ref="A1:EV126"/>
  <sheetViews>
    <sheetView showGridLines="0" zoomScaleNormal="100" workbookViewId="0"/>
  </sheetViews>
  <sheetFormatPr defaultColWidth="9.15234375" defaultRowHeight="15" customHeight="1"/>
  <cols>
    <col min="1" max="7" width="9.15234375" style="49"/>
    <col min="8" max="8" width="2.69140625" style="58" customWidth="1"/>
    <col min="9" max="9" width="9.15234375" style="57"/>
    <col min="10" max="10" width="11.3046875" style="57" customWidth="1"/>
    <col min="11" max="11" width="9.53515625" style="57" bestFit="1" customWidth="1"/>
    <col min="12" max="13" width="13.3046875" style="57" bestFit="1" customWidth="1"/>
    <col min="14" max="15" width="9.15234375" style="57"/>
    <col min="16" max="16" width="10.84375" style="57" customWidth="1"/>
    <col min="17" max="17" width="9.53515625" style="57" bestFit="1" customWidth="1"/>
    <col min="18" max="19" width="13.3046875" style="57" bestFit="1" customWidth="1"/>
    <col min="20" max="16384" width="9.15234375" style="57"/>
  </cols>
  <sheetData>
    <row r="1" spans="1:50" ht="15" customHeight="1">
      <c r="A1" s="57"/>
      <c r="B1" s="57"/>
      <c r="C1" s="57"/>
      <c r="D1" s="57"/>
      <c r="E1" s="57"/>
      <c r="F1" s="57"/>
      <c r="G1" s="57"/>
    </row>
    <row r="2" spans="1:50" ht="15" customHeight="1">
      <c r="A2" s="57"/>
      <c r="B2" s="57"/>
      <c r="C2" s="57"/>
      <c r="D2" s="57"/>
      <c r="E2" s="57"/>
      <c r="F2" s="57"/>
      <c r="G2" s="57"/>
      <c r="J2" s="34" t="s">
        <v>261</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36" t="s">
        <v>262</v>
      </c>
      <c r="P5" s="36" t="s">
        <v>263</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P6" s="37" t="s">
        <v>221</v>
      </c>
      <c r="W6" s="57"/>
      <c r="AH6" s="57"/>
      <c r="AI6" s="57"/>
      <c r="AJ6" s="57"/>
      <c r="AT6" s="57"/>
      <c r="AU6" s="57"/>
      <c r="AV6" s="57"/>
      <c r="AW6" s="57"/>
      <c r="AX6" s="57"/>
    </row>
    <row r="7" spans="1:50" ht="15" customHeight="1">
      <c r="A7" s="57"/>
      <c r="B7" s="57"/>
      <c r="C7" s="57"/>
      <c r="D7" s="57"/>
      <c r="E7" s="57"/>
      <c r="F7" s="57"/>
      <c r="G7" s="57"/>
      <c r="J7" s="74"/>
      <c r="K7" s="74"/>
      <c r="L7" s="94"/>
    </row>
    <row r="8" spans="1:50" s="159" customFormat="1" ht="29.25" customHeight="1">
      <c r="H8" s="160"/>
      <c r="J8" s="187" t="s">
        <v>88</v>
      </c>
      <c r="K8" s="201" t="s">
        <v>89</v>
      </c>
      <c r="L8" s="201" t="s">
        <v>142</v>
      </c>
      <c r="M8" s="201" t="s">
        <v>143</v>
      </c>
      <c r="P8" s="187" t="s">
        <v>88</v>
      </c>
      <c r="Q8" s="201" t="s">
        <v>89</v>
      </c>
      <c r="R8" s="201" t="s">
        <v>142</v>
      </c>
      <c r="S8" s="201" t="s">
        <v>143</v>
      </c>
    </row>
    <row r="9" spans="1:50" ht="15" customHeight="1">
      <c r="A9" s="57"/>
      <c r="B9" s="57"/>
      <c r="C9" s="57"/>
      <c r="D9" s="57"/>
      <c r="E9" s="57"/>
      <c r="F9" s="57"/>
      <c r="G9" s="57"/>
      <c r="J9" s="73">
        <v>0</v>
      </c>
      <c r="K9" s="73">
        <v>-0.03</v>
      </c>
      <c r="L9" s="73">
        <v>0.02</v>
      </c>
      <c r="M9" s="73">
        <v>-7.0000000000000007E-2</v>
      </c>
      <c r="N9" s="64"/>
      <c r="P9" s="73">
        <v>0</v>
      </c>
      <c r="Q9" s="139">
        <v>0.04</v>
      </c>
      <c r="R9" s="139">
        <v>0.12</v>
      </c>
      <c r="S9" s="139">
        <v>-0.03</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0.05</v>
      </c>
      <c r="L10" s="73">
        <v>0.03</v>
      </c>
      <c r="M10" s="73">
        <v>-0.13</v>
      </c>
      <c r="N10" s="64"/>
      <c r="P10" s="73">
        <v>1</v>
      </c>
      <c r="Q10" s="139">
        <v>0.06</v>
      </c>
      <c r="R10" s="139">
        <v>0.16</v>
      </c>
      <c r="S10" s="139">
        <v>-0.05</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0.08</v>
      </c>
      <c r="L11" s="73">
        <v>0.08</v>
      </c>
      <c r="M11" s="73">
        <v>-0.23</v>
      </c>
      <c r="N11" s="64"/>
      <c r="P11" s="73">
        <v>2</v>
      </c>
      <c r="Q11" s="139">
        <v>0.11</v>
      </c>
      <c r="R11" s="139">
        <v>0.3</v>
      </c>
      <c r="S11" s="139">
        <v>-7.0000000000000007E-2</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0.13</v>
      </c>
      <c r="L12" s="73">
        <v>0.09</v>
      </c>
      <c r="M12" s="73">
        <v>-0.36</v>
      </c>
      <c r="N12" s="64"/>
      <c r="P12" s="73">
        <v>3</v>
      </c>
      <c r="Q12" s="139">
        <v>0.1</v>
      </c>
      <c r="R12" s="139">
        <v>0.35</v>
      </c>
      <c r="S12" s="139">
        <v>-0.15</v>
      </c>
    </row>
    <row r="13" spans="1:50" ht="15" customHeight="1">
      <c r="A13" s="57"/>
      <c r="B13" s="57"/>
      <c r="C13" s="57"/>
      <c r="D13" s="57"/>
      <c r="E13" s="57"/>
      <c r="F13" s="57"/>
      <c r="G13" s="57"/>
      <c r="J13" s="73">
        <v>4</v>
      </c>
      <c r="K13" s="73">
        <v>-0.13</v>
      </c>
      <c r="L13" s="73">
        <v>0.14000000000000001</v>
      </c>
      <c r="M13" s="73">
        <v>-0.4</v>
      </c>
      <c r="N13" s="64"/>
      <c r="P13" s="73">
        <v>4</v>
      </c>
      <c r="Q13" s="139">
        <v>0.11</v>
      </c>
      <c r="R13" s="139">
        <v>0.42</v>
      </c>
      <c r="S13" s="139">
        <v>-0.21</v>
      </c>
    </row>
    <row r="14" spans="1:50" ht="15" customHeight="1">
      <c r="A14" s="57"/>
      <c r="B14" s="57"/>
      <c r="C14" s="57"/>
      <c r="D14" s="57"/>
      <c r="E14" s="57"/>
      <c r="F14" s="57"/>
      <c r="G14" s="57"/>
      <c r="J14" s="73">
        <v>5</v>
      </c>
      <c r="K14" s="73">
        <v>-0.21</v>
      </c>
      <c r="L14" s="73">
        <v>0.12</v>
      </c>
      <c r="M14" s="73">
        <v>-0.54</v>
      </c>
      <c r="P14" s="73">
        <v>5</v>
      </c>
      <c r="Q14" s="139">
        <v>0.03</v>
      </c>
      <c r="R14" s="139">
        <v>0.41</v>
      </c>
      <c r="S14" s="139">
        <v>-0.36</v>
      </c>
    </row>
    <row r="15" spans="1:50" ht="15" customHeight="1">
      <c r="A15" s="57"/>
      <c r="B15" s="57"/>
      <c r="C15" s="57"/>
      <c r="D15" s="57"/>
      <c r="E15" s="57"/>
      <c r="F15" s="57"/>
      <c r="G15" s="57"/>
      <c r="J15" s="73">
        <v>6</v>
      </c>
      <c r="K15" s="73">
        <v>-0.31</v>
      </c>
      <c r="L15" s="73">
        <v>0.09</v>
      </c>
      <c r="M15" s="73">
        <v>-0.7</v>
      </c>
      <c r="P15" s="73">
        <v>6</v>
      </c>
      <c r="Q15" s="139">
        <v>-0.09</v>
      </c>
      <c r="R15" s="139">
        <v>0.37</v>
      </c>
      <c r="S15" s="139">
        <v>-0.55000000000000004</v>
      </c>
    </row>
    <row r="16" spans="1:50" ht="15" customHeight="1">
      <c r="A16" s="57"/>
      <c r="B16" s="57"/>
      <c r="C16" s="57"/>
      <c r="D16" s="57"/>
      <c r="E16" s="57"/>
      <c r="F16" s="57"/>
      <c r="G16" s="57"/>
      <c r="J16" s="73">
        <v>7</v>
      </c>
      <c r="K16" s="73">
        <v>-0.34</v>
      </c>
      <c r="L16" s="73">
        <v>0.1</v>
      </c>
      <c r="M16" s="73">
        <v>-0.78</v>
      </c>
      <c r="P16" s="73">
        <v>7</v>
      </c>
      <c r="Q16" s="139">
        <v>-0.25</v>
      </c>
      <c r="R16" s="139">
        <v>0.27</v>
      </c>
      <c r="S16" s="139">
        <v>-0.76</v>
      </c>
    </row>
    <row r="17" spans="1:19" ht="15" customHeight="1">
      <c r="A17" s="57"/>
      <c r="B17" s="57"/>
      <c r="C17" s="57"/>
      <c r="D17" s="57"/>
      <c r="E17" s="57"/>
      <c r="F17" s="57"/>
      <c r="G17" s="57"/>
      <c r="J17" s="73">
        <v>8</v>
      </c>
      <c r="K17" s="73">
        <v>-0.37</v>
      </c>
      <c r="L17" s="73">
        <v>0.13</v>
      </c>
      <c r="M17" s="73">
        <v>-0.86</v>
      </c>
      <c r="P17" s="73">
        <v>8</v>
      </c>
      <c r="Q17" s="139">
        <v>-0.37</v>
      </c>
      <c r="R17" s="139">
        <v>0.21</v>
      </c>
      <c r="S17" s="139">
        <v>-0.94</v>
      </c>
    </row>
    <row r="18" spans="1:19" ht="15" customHeight="1">
      <c r="A18" s="57"/>
      <c r="B18" s="57"/>
      <c r="C18" s="57"/>
      <c r="D18" s="57"/>
      <c r="E18" s="57"/>
      <c r="F18" s="57"/>
      <c r="G18" s="57"/>
      <c r="J18" s="73">
        <v>9</v>
      </c>
      <c r="K18" s="73">
        <v>-0.32</v>
      </c>
      <c r="L18" s="73">
        <v>0.19</v>
      </c>
      <c r="M18" s="73">
        <v>-0.84</v>
      </c>
      <c r="P18" s="73">
        <v>9</v>
      </c>
      <c r="Q18" s="139">
        <v>-0.45</v>
      </c>
      <c r="R18" s="139">
        <v>0.16</v>
      </c>
      <c r="S18" s="139">
        <v>-1.07</v>
      </c>
    </row>
    <row r="19" spans="1:19" ht="15" customHeight="1">
      <c r="A19" s="57"/>
      <c r="B19" s="57"/>
      <c r="C19" s="57"/>
      <c r="D19" s="57"/>
      <c r="E19" s="57"/>
      <c r="F19" s="57"/>
      <c r="G19" s="57"/>
      <c r="J19" s="73">
        <v>10</v>
      </c>
      <c r="K19" s="73">
        <v>-0.31</v>
      </c>
      <c r="L19" s="73">
        <v>0.2</v>
      </c>
      <c r="M19" s="73">
        <v>-0.81</v>
      </c>
      <c r="P19" s="73">
        <v>10</v>
      </c>
      <c r="Q19" s="139">
        <v>-0.47</v>
      </c>
      <c r="R19" s="139">
        <v>0.18</v>
      </c>
      <c r="S19" s="139">
        <v>-1.1100000000000001</v>
      </c>
    </row>
    <row r="20" spans="1:19" ht="15" customHeight="1">
      <c r="A20" s="57"/>
      <c r="B20" s="57"/>
      <c r="C20" s="57"/>
      <c r="D20" s="57"/>
      <c r="E20" s="57"/>
      <c r="F20" s="57"/>
      <c r="G20" s="57"/>
      <c r="J20" s="73">
        <v>11</v>
      </c>
      <c r="K20" s="73">
        <v>-0.39</v>
      </c>
      <c r="L20" s="73">
        <v>0.23</v>
      </c>
      <c r="M20" s="73">
        <v>-1.01</v>
      </c>
      <c r="P20" s="73">
        <v>11</v>
      </c>
      <c r="Q20" s="139">
        <v>-0.56999999999999995</v>
      </c>
      <c r="R20" s="139">
        <v>0.11</v>
      </c>
      <c r="S20" s="139">
        <v>-1.26</v>
      </c>
    </row>
    <row r="21" spans="1:19" ht="15" customHeight="1">
      <c r="A21" s="57"/>
      <c r="B21" s="57"/>
      <c r="C21" s="57"/>
      <c r="D21" s="57"/>
      <c r="E21" s="57"/>
      <c r="F21" s="57"/>
      <c r="G21" s="57"/>
      <c r="J21" s="73">
        <v>12</v>
      </c>
      <c r="K21" s="73">
        <v>-0.35</v>
      </c>
      <c r="L21" s="73">
        <v>0.28999999999999998</v>
      </c>
      <c r="M21" s="73">
        <v>-0.99</v>
      </c>
      <c r="P21" s="73">
        <v>12</v>
      </c>
      <c r="Q21" s="139">
        <v>-0.55000000000000004</v>
      </c>
      <c r="R21" s="139">
        <v>0.14000000000000001</v>
      </c>
      <c r="S21" s="139">
        <v>-1.25</v>
      </c>
    </row>
    <row r="22" spans="1:19" ht="15" customHeight="1">
      <c r="A22" s="57"/>
      <c r="B22" s="57"/>
      <c r="C22" s="57"/>
      <c r="D22" s="57"/>
      <c r="E22" s="57"/>
      <c r="F22" s="57"/>
      <c r="G22" s="57"/>
      <c r="J22" s="73">
        <v>13</v>
      </c>
      <c r="K22" s="73">
        <v>-0.31</v>
      </c>
      <c r="L22" s="73">
        <v>0.39</v>
      </c>
      <c r="M22" s="73">
        <v>-1.01</v>
      </c>
      <c r="P22" s="73">
        <v>13</v>
      </c>
      <c r="Q22" s="139">
        <v>-0.47</v>
      </c>
      <c r="R22" s="139">
        <v>0.27</v>
      </c>
      <c r="S22" s="139">
        <v>-1.21</v>
      </c>
    </row>
    <row r="23" spans="1:19" ht="15" customHeight="1">
      <c r="A23" s="57"/>
      <c r="B23" s="57"/>
      <c r="C23" s="57"/>
      <c r="D23" s="57"/>
      <c r="E23" s="57"/>
      <c r="F23" s="57"/>
      <c r="G23" s="57"/>
      <c r="J23" s="73">
        <v>14</v>
      </c>
      <c r="K23" s="73">
        <v>0.14000000000000001</v>
      </c>
      <c r="L23" s="73">
        <v>0.7</v>
      </c>
      <c r="M23" s="73">
        <v>-0.41</v>
      </c>
      <c r="P23" s="73">
        <v>14</v>
      </c>
      <c r="Q23" s="139">
        <v>-0.62</v>
      </c>
      <c r="R23" s="139">
        <v>0.06</v>
      </c>
      <c r="S23" s="139">
        <v>-1.3</v>
      </c>
    </row>
    <row r="24" spans="1:19" ht="15" customHeight="1">
      <c r="A24" s="57"/>
      <c r="B24" s="57"/>
      <c r="C24" s="57"/>
      <c r="D24" s="57"/>
      <c r="E24" s="57"/>
      <c r="F24" s="57"/>
      <c r="G24" s="57"/>
      <c r="J24" s="73">
        <v>15</v>
      </c>
      <c r="K24" s="73">
        <v>0.22</v>
      </c>
      <c r="L24" s="73">
        <v>0.77</v>
      </c>
      <c r="M24" s="73">
        <v>-0.33</v>
      </c>
      <c r="P24" s="73">
        <v>15</v>
      </c>
      <c r="Q24" s="139">
        <v>-0.55000000000000004</v>
      </c>
      <c r="R24" s="139">
        <v>0.14000000000000001</v>
      </c>
      <c r="S24" s="139">
        <v>-1.24</v>
      </c>
    </row>
    <row r="25" spans="1:19" ht="15" customHeight="1">
      <c r="A25" s="57"/>
      <c r="B25" s="57"/>
      <c r="C25" s="57"/>
      <c r="D25" s="57"/>
      <c r="E25" s="57"/>
      <c r="F25" s="57"/>
      <c r="G25" s="57"/>
      <c r="J25" s="73">
        <v>16</v>
      </c>
      <c r="K25" s="73">
        <v>0.17</v>
      </c>
      <c r="L25" s="73">
        <v>0.7</v>
      </c>
      <c r="M25" s="73">
        <v>-0.37</v>
      </c>
      <c r="P25" s="73">
        <v>16</v>
      </c>
      <c r="Q25" s="139">
        <v>-0.54</v>
      </c>
      <c r="R25" s="139">
        <v>0.13</v>
      </c>
      <c r="S25" s="139">
        <v>-1.22</v>
      </c>
    </row>
    <row r="26" spans="1:19" ht="15" customHeight="1">
      <c r="A26" s="57"/>
      <c r="B26" s="57"/>
      <c r="C26" s="57"/>
      <c r="D26" s="57"/>
      <c r="E26" s="57"/>
      <c r="F26" s="57"/>
      <c r="G26" s="57"/>
      <c r="J26" s="73">
        <v>17</v>
      </c>
      <c r="K26" s="73">
        <v>0.19</v>
      </c>
      <c r="L26" s="73">
        <v>0.73</v>
      </c>
      <c r="M26" s="73">
        <v>-0.34</v>
      </c>
      <c r="P26" s="73">
        <v>17</v>
      </c>
      <c r="Q26" s="139">
        <v>-0.57999999999999996</v>
      </c>
      <c r="R26" s="139">
        <v>7.0000000000000007E-2</v>
      </c>
      <c r="S26" s="139">
        <v>-1.24</v>
      </c>
    </row>
    <row r="27" spans="1:19" ht="15" customHeight="1">
      <c r="A27" s="57"/>
      <c r="B27" s="57"/>
      <c r="C27" s="57"/>
      <c r="D27" s="57"/>
      <c r="E27" s="57"/>
      <c r="F27" s="57"/>
      <c r="G27" s="57"/>
      <c r="J27" s="73">
        <v>18</v>
      </c>
      <c r="K27" s="73">
        <v>0.13</v>
      </c>
      <c r="L27" s="73">
        <v>0.67</v>
      </c>
      <c r="M27" s="73">
        <v>-0.41</v>
      </c>
      <c r="P27" s="73">
        <v>18</v>
      </c>
      <c r="Q27" s="139">
        <v>-0.62</v>
      </c>
      <c r="R27" s="139">
        <v>0.03</v>
      </c>
      <c r="S27" s="139">
        <v>-1.27</v>
      </c>
    </row>
    <row r="28" spans="1:19" ht="15" customHeight="1">
      <c r="A28" s="57"/>
      <c r="B28" s="57"/>
      <c r="C28" s="57"/>
      <c r="D28" s="57"/>
      <c r="E28" s="57"/>
      <c r="F28" s="57"/>
      <c r="G28" s="57"/>
      <c r="J28" s="73">
        <v>19</v>
      </c>
      <c r="K28" s="73">
        <v>0.13</v>
      </c>
      <c r="L28" s="73">
        <v>0.7</v>
      </c>
      <c r="M28" s="73">
        <v>-0.44</v>
      </c>
      <c r="P28" s="73">
        <v>19</v>
      </c>
      <c r="Q28" s="139">
        <v>-0.57999999999999996</v>
      </c>
      <c r="R28" s="139">
        <v>0.09</v>
      </c>
      <c r="S28" s="139">
        <v>-1.26</v>
      </c>
    </row>
    <row r="29" spans="1:19" ht="15" customHeight="1">
      <c r="A29" s="57"/>
      <c r="B29" s="57"/>
      <c r="C29" s="57"/>
      <c r="D29" s="57"/>
      <c r="E29" s="57"/>
      <c r="F29" s="57"/>
      <c r="G29" s="57"/>
      <c r="J29" s="73">
        <v>20</v>
      </c>
      <c r="K29" s="73">
        <v>0.19</v>
      </c>
      <c r="L29" s="73">
        <v>0.77</v>
      </c>
      <c r="M29" s="73">
        <v>-0.39</v>
      </c>
      <c r="P29" s="73">
        <v>20</v>
      </c>
      <c r="Q29" s="139">
        <v>-0.61</v>
      </c>
      <c r="R29" s="139">
        <v>0.1</v>
      </c>
      <c r="S29" s="139">
        <v>-1.32</v>
      </c>
    </row>
    <row r="30" spans="1:19" ht="15" customHeight="1">
      <c r="A30" s="57"/>
      <c r="B30" s="57"/>
      <c r="C30" s="57"/>
      <c r="D30" s="57"/>
      <c r="E30" s="57"/>
      <c r="F30" s="57"/>
      <c r="G30" s="57"/>
      <c r="J30" s="73">
        <v>21</v>
      </c>
      <c r="K30" s="73">
        <v>0.1</v>
      </c>
      <c r="L30" s="73">
        <v>0.69</v>
      </c>
      <c r="M30" s="73">
        <v>-0.5</v>
      </c>
      <c r="P30" s="73">
        <v>21</v>
      </c>
      <c r="Q30" s="139">
        <v>-0.73</v>
      </c>
      <c r="R30" s="139">
        <v>0</v>
      </c>
      <c r="S30" s="139">
        <v>-1.45</v>
      </c>
    </row>
    <row r="31" spans="1:19" ht="15" customHeight="1">
      <c r="A31" s="57"/>
      <c r="B31" s="57"/>
      <c r="C31" s="57"/>
      <c r="D31" s="57"/>
      <c r="E31" s="57"/>
      <c r="F31" s="57"/>
      <c r="G31" s="57"/>
      <c r="J31" s="73">
        <v>22</v>
      </c>
      <c r="K31" s="73">
        <v>0.03</v>
      </c>
      <c r="L31" s="73">
        <v>0.65</v>
      </c>
      <c r="M31" s="73">
        <v>-0.59</v>
      </c>
      <c r="P31" s="73">
        <v>22</v>
      </c>
      <c r="Q31" s="139">
        <v>-0.76</v>
      </c>
      <c r="R31" s="139">
        <v>0.02</v>
      </c>
      <c r="S31" s="139">
        <v>-1.55</v>
      </c>
    </row>
    <row r="32" spans="1:19" ht="15" customHeight="1">
      <c r="A32" s="57"/>
      <c r="B32" s="57"/>
      <c r="C32" s="57"/>
      <c r="D32" s="57"/>
      <c r="E32" s="57"/>
      <c r="F32" s="57"/>
      <c r="G32" s="57"/>
      <c r="J32" s="73">
        <v>23</v>
      </c>
      <c r="K32" s="73">
        <v>0.06</v>
      </c>
      <c r="L32" s="73">
        <v>0.69</v>
      </c>
      <c r="M32" s="73">
        <v>-0.57999999999999996</v>
      </c>
      <c r="P32" s="73">
        <v>23</v>
      </c>
      <c r="Q32" s="139">
        <v>-0.76</v>
      </c>
      <c r="R32" s="139">
        <v>7.0000000000000007E-2</v>
      </c>
      <c r="S32" s="139">
        <v>-1.59</v>
      </c>
    </row>
    <row r="33" spans="1:152" ht="15" customHeight="1">
      <c r="A33" s="57"/>
      <c r="B33" s="57"/>
      <c r="C33" s="57"/>
      <c r="D33" s="57"/>
      <c r="E33" s="57"/>
      <c r="F33" s="57"/>
      <c r="G33" s="57"/>
      <c r="J33" s="73">
        <v>24</v>
      </c>
      <c r="K33" s="73">
        <v>0.11</v>
      </c>
      <c r="L33" s="73">
        <v>0.74</v>
      </c>
      <c r="M33" s="73">
        <v>-0.53</v>
      </c>
      <c r="P33" s="73">
        <v>24</v>
      </c>
      <c r="Q33" s="139">
        <v>-0.6</v>
      </c>
      <c r="R33" s="139">
        <v>0.28000000000000003</v>
      </c>
      <c r="S33" s="139">
        <v>-1.48</v>
      </c>
    </row>
    <row r="34" spans="1:152" ht="15" customHeight="1">
      <c r="A34" s="57"/>
      <c r="B34" s="57"/>
      <c r="C34" s="57"/>
      <c r="D34" s="57"/>
      <c r="E34" s="57"/>
      <c r="F34" s="57"/>
      <c r="G34" s="57"/>
      <c r="J34" s="73">
        <v>25</v>
      </c>
      <c r="K34" s="73">
        <v>0.16</v>
      </c>
      <c r="L34" s="73">
        <v>0.81</v>
      </c>
      <c r="M34" s="73">
        <v>-0.49</v>
      </c>
      <c r="P34" s="73">
        <v>25</v>
      </c>
      <c r="Q34" s="139">
        <v>-0.5</v>
      </c>
      <c r="R34" s="139">
        <v>0.4</v>
      </c>
      <c r="S34" s="139">
        <v>-1.4</v>
      </c>
    </row>
    <row r="35" spans="1:152" ht="15" customHeight="1">
      <c r="A35" s="57"/>
      <c r="B35" s="57"/>
      <c r="C35" s="57"/>
      <c r="D35" s="57"/>
      <c r="E35" s="57"/>
      <c r="F35" s="57"/>
      <c r="G35" s="57"/>
      <c r="J35" s="73">
        <v>26</v>
      </c>
      <c r="K35" s="73">
        <v>0.18</v>
      </c>
      <c r="L35" s="73">
        <v>0.8</v>
      </c>
      <c r="M35" s="73">
        <v>-0.45</v>
      </c>
      <c r="P35" s="73">
        <v>26</v>
      </c>
      <c r="Q35" s="139">
        <v>-0.42</v>
      </c>
      <c r="R35" s="139">
        <v>0.48</v>
      </c>
      <c r="S35" s="139">
        <v>-1.31</v>
      </c>
    </row>
    <row r="36" spans="1:152" ht="15" customHeight="1">
      <c r="A36" s="57"/>
      <c r="B36" s="57"/>
      <c r="C36" s="57"/>
      <c r="D36" s="57"/>
      <c r="E36" s="57"/>
      <c r="F36" s="57"/>
      <c r="G36" s="57"/>
      <c r="J36" s="73">
        <v>27</v>
      </c>
      <c r="K36" s="73">
        <v>0.14000000000000001</v>
      </c>
      <c r="L36" s="73">
        <v>0.76</v>
      </c>
      <c r="M36" s="73">
        <v>-0.47</v>
      </c>
      <c r="P36" s="73">
        <v>27</v>
      </c>
      <c r="Q36" s="139">
        <v>-0.28999999999999998</v>
      </c>
      <c r="R36" s="139">
        <v>0.57999999999999996</v>
      </c>
      <c r="S36" s="139">
        <v>-1.1499999999999999</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26</v>
      </c>
      <c r="L37" s="73">
        <v>0.9</v>
      </c>
      <c r="M37" s="73">
        <v>-0.39</v>
      </c>
      <c r="P37" s="73">
        <v>28</v>
      </c>
      <c r="Q37" s="139">
        <v>-0.16</v>
      </c>
      <c r="R37" s="139">
        <v>0.7</v>
      </c>
      <c r="S37" s="139">
        <v>-1.0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28999999999999998</v>
      </c>
      <c r="L38" s="73">
        <v>0.92</v>
      </c>
      <c r="M38" s="73">
        <v>-0.33</v>
      </c>
      <c r="P38" s="73">
        <v>29</v>
      </c>
      <c r="Q38" s="139">
        <v>-7.0000000000000007E-2</v>
      </c>
      <c r="R38" s="139">
        <v>0.77</v>
      </c>
      <c r="S38" s="139">
        <v>-0.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27</v>
      </c>
      <c r="L39" s="73">
        <v>0.89</v>
      </c>
      <c r="M39" s="73">
        <v>-0.35</v>
      </c>
      <c r="P39" s="73">
        <v>30</v>
      </c>
      <c r="Q39" s="139">
        <v>-0.01</v>
      </c>
      <c r="R39" s="139">
        <v>0.8</v>
      </c>
      <c r="S39" s="139">
        <v>-0.82</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D8E65-861F-4F68-84D3-43EB8705EF18}">
  <sheetPr published="0" codeName="Sheet11">
    <tabColor theme="4" tint="0.59999389629810485"/>
  </sheetPr>
  <dimension ref="A1:EV126"/>
  <sheetViews>
    <sheetView showGridLines="0" zoomScaleNormal="100" workbookViewId="0">
      <selection activeCell="V33" sqref="V33"/>
    </sheetView>
  </sheetViews>
  <sheetFormatPr defaultColWidth="9.15234375" defaultRowHeight="15" customHeight="1"/>
  <cols>
    <col min="1" max="7" width="9.15234375" style="49"/>
    <col min="8" max="8" width="2.69140625" style="58" customWidth="1"/>
    <col min="9" max="9" width="9.15234375" style="57"/>
    <col min="10" max="10" width="17" style="153" customWidth="1"/>
    <col min="11" max="13" width="16.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64</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31.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139">
        <v>-0.59</v>
      </c>
      <c r="L9" s="139">
        <v>0.08</v>
      </c>
      <c r="M9" s="139">
        <v>-1.26</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1.23</v>
      </c>
      <c r="L10" s="139">
        <v>0.12</v>
      </c>
      <c r="M10" s="139">
        <v>-2.58</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1.81</v>
      </c>
      <c r="L11" s="139">
        <v>0.38</v>
      </c>
      <c r="M11" s="139">
        <v>-4</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2.16</v>
      </c>
      <c r="L12" s="139">
        <v>0.92</v>
      </c>
      <c r="M12" s="139">
        <v>-5.24</v>
      </c>
      <c r="N12" s="64"/>
    </row>
    <row r="13" spans="1:50" ht="15" customHeight="1">
      <c r="A13" s="57"/>
      <c r="B13" s="57"/>
      <c r="C13" s="57"/>
      <c r="D13" s="57"/>
      <c r="E13" s="57"/>
      <c r="F13" s="57"/>
      <c r="G13" s="57"/>
      <c r="J13" s="73">
        <v>4</v>
      </c>
      <c r="K13" s="139">
        <v>-0.5</v>
      </c>
      <c r="L13" s="139">
        <v>3.37</v>
      </c>
      <c r="M13" s="139">
        <v>-4.37</v>
      </c>
      <c r="N13" s="64"/>
    </row>
    <row r="14" spans="1:50" ht="15" customHeight="1">
      <c r="A14" s="57"/>
      <c r="B14" s="57"/>
      <c r="C14" s="57"/>
      <c r="D14" s="57"/>
      <c r="E14" s="57"/>
      <c r="F14" s="57"/>
      <c r="G14" s="57"/>
      <c r="J14" s="73">
        <v>5</v>
      </c>
      <c r="K14" s="139">
        <v>0.81</v>
      </c>
      <c r="L14" s="139">
        <v>5.47</v>
      </c>
      <c r="M14" s="139">
        <v>-3.85</v>
      </c>
    </row>
    <row r="15" spans="1:50" ht="15" customHeight="1">
      <c r="A15" s="57"/>
      <c r="B15" s="57"/>
      <c r="C15" s="57"/>
      <c r="D15" s="57"/>
      <c r="E15" s="57"/>
      <c r="F15" s="57"/>
      <c r="G15" s="57"/>
      <c r="J15" s="73">
        <v>6</v>
      </c>
      <c r="K15" s="139">
        <v>2.35</v>
      </c>
      <c r="L15" s="139">
        <v>7.62</v>
      </c>
      <c r="M15" s="139">
        <v>-2.93</v>
      </c>
      <c r="P15" s="36"/>
    </row>
    <row r="16" spans="1:50" ht="15" customHeight="1">
      <c r="A16" s="57"/>
      <c r="B16" s="57"/>
      <c r="C16" s="57"/>
      <c r="D16" s="57"/>
      <c r="E16" s="57"/>
      <c r="F16" s="57"/>
      <c r="G16" s="57"/>
      <c r="J16" s="73">
        <v>7</v>
      </c>
      <c r="K16" s="139">
        <v>3.86</v>
      </c>
      <c r="L16" s="139">
        <v>9.43</v>
      </c>
      <c r="M16" s="139">
        <v>-1.71</v>
      </c>
      <c r="P16" s="37"/>
    </row>
    <row r="17" spans="1:13" ht="15" customHeight="1">
      <c r="A17" s="57"/>
      <c r="B17" s="57"/>
      <c r="C17" s="57"/>
      <c r="D17" s="57"/>
      <c r="E17" s="57"/>
      <c r="F17" s="57"/>
      <c r="G17" s="57"/>
      <c r="J17" s="73">
        <v>8</v>
      </c>
      <c r="K17" s="139">
        <v>5.46</v>
      </c>
      <c r="L17" s="139">
        <v>11.23</v>
      </c>
      <c r="M17" s="139">
        <v>-0.31</v>
      </c>
    </row>
    <row r="18" spans="1:13" ht="15" customHeight="1">
      <c r="A18" s="57"/>
      <c r="B18" s="57"/>
      <c r="C18" s="57"/>
      <c r="D18" s="57"/>
      <c r="E18" s="57"/>
      <c r="F18" s="57"/>
      <c r="G18" s="57"/>
      <c r="J18" s="73">
        <v>9</v>
      </c>
      <c r="K18" s="139">
        <v>7.5</v>
      </c>
      <c r="L18" s="139">
        <v>13.31</v>
      </c>
      <c r="M18" s="139">
        <v>1.68</v>
      </c>
    </row>
    <row r="19" spans="1:13" ht="15" customHeight="1">
      <c r="A19" s="57"/>
      <c r="B19" s="57"/>
      <c r="C19" s="57"/>
      <c r="D19" s="57"/>
      <c r="E19" s="57"/>
      <c r="F19" s="57"/>
      <c r="G19" s="57"/>
      <c r="J19" s="73">
        <v>10</v>
      </c>
      <c r="K19" s="139">
        <v>8.7200000000000006</v>
      </c>
      <c r="L19" s="139">
        <v>14.68</v>
      </c>
      <c r="M19" s="139">
        <v>2.76</v>
      </c>
    </row>
    <row r="20" spans="1:13" ht="15" customHeight="1">
      <c r="A20" s="57"/>
      <c r="B20" s="57"/>
      <c r="C20" s="57"/>
      <c r="D20" s="57"/>
      <c r="E20" s="57"/>
      <c r="F20" s="57"/>
      <c r="G20" s="57"/>
      <c r="J20" s="73">
        <v>11</v>
      </c>
      <c r="K20" s="139">
        <v>9.14</v>
      </c>
      <c r="L20" s="139">
        <v>15.25</v>
      </c>
      <c r="M20" s="139">
        <v>3.04</v>
      </c>
    </row>
    <row r="21" spans="1:13" ht="15" customHeight="1">
      <c r="A21" s="57"/>
      <c r="B21" s="57"/>
      <c r="C21" s="57"/>
      <c r="D21" s="57"/>
      <c r="E21" s="57"/>
      <c r="F21" s="57"/>
      <c r="G21" s="57"/>
      <c r="J21" s="73">
        <v>12</v>
      </c>
      <c r="K21" s="139">
        <v>9.68</v>
      </c>
      <c r="L21" s="139">
        <v>15.9</v>
      </c>
      <c r="M21" s="139">
        <v>3.45</v>
      </c>
    </row>
    <row r="22" spans="1:13" ht="15" customHeight="1">
      <c r="A22" s="57"/>
      <c r="B22" s="57"/>
      <c r="C22" s="57"/>
      <c r="D22" s="57"/>
      <c r="E22" s="57"/>
      <c r="F22" s="57"/>
      <c r="G22" s="57"/>
      <c r="J22" s="73">
        <v>13</v>
      </c>
      <c r="K22" s="139">
        <v>9.82</v>
      </c>
      <c r="L22" s="139">
        <v>16.3</v>
      </c>
      <c r="M22" s="139">
        <v>3.34</v>
      </c>
    </row>
    <row r="23" spans="1:13" ht="15" customHeight="1">
      <c r="A23" s="57"/>
      <c r="B23" s="57"/>
      <c r="C23" s="57"/>
      <c r="D23" s="57"/>
      <c r="E23" s="57"/>
      <c r="F23" s="57"/>
      <c r="G23" s="57"/>
      <c r="J23" s="73">
        <v>14</v>
      </c>
      <c r="K23" s="139">
        <v>9.56</v>
      </c>
      <c r="L23" s="139">
        <v>16.170000000000002</v>
      </c>
      <c r="M23" s="139">
        <v>2.96</v>
      </c>
    </row>
    <row r="24" spans="1:13" ht="15" customHeight="1">
      <c r="A24" s="57"/>
      <c r="B24" s="57"/>
      <c r="C24" s="57"/>
      <c r="D24" s="57"/>
      <c r="E24" s="57"/>
      <c r="F24" s="57"/>
      <c r="G24" s="57"/>
      <c r="J24" s="73">
        <v>15</v>
      </c>
      <c r="K24" s="139">
        <v>10.17</v>
      </c>
      <c r="L24" s="139">
        <v>16.899999999999999</v>
      </c>
      <c r="M24" s="139">
        <v>3.43</v>
      </c>
    </row>
    <row r="25" spans="1:13" ht="15" customHeight="1">
      <c r="A25" s="57"/>
      <c r="B25" s="57"/>
      <c r="C25" s="57"/>
      <c r="D25" s="57"/>
      <c r="E25" s="57"/>
      <c r="F25" s="57"/>
      <c r="G25" s="57"/>
      <c r="J25" s="73">
        <v>16</v>
      </c>
      <c r="K25" s="139">
        <v>10.59</v>
      </c>
      <c r="L25" s="139">
        <v>17.55</v>
      </c>
      <c r="M25" s="139">
        <v>3.63</v>
      </c>
    </row>
    <row r="26" spans="1:13" ht="15" customHeight="1">
      <c r="A26" s="57"/>
      <c r="B26" s="57"/>
      <c r="C26" s="57"/>
      <c r="D26" s="57"/>
      <c r="E26" s="57"/>
      <c r="F26" s="57"/>
      <c r="G26" s="57"/>
      <c r="J26" s="73">
        <v>17</v>
      </c>
      <c r="K26" s="139">
        <v>11.28</v>
      </c>
      <c r="L26" s="139">
        <v>18.28</v>
      </c>
      <c r="M26" s="139">
        <v>4.29</v>
      </c>
    </row>
    <row r="27" spans="1:13" ht="15" customHeight="1">
      <c r="A27" s="57"/>
      <c r="B27" s="57"/>
      <c r="C27" s="57"/>
      <c r="D27" s="57"/>
      <c r="E27" s="57"/>
      <c r="F27" s="57"/>
      <c r="G27" s="57"/>
      <c r="J27" s="73">
        <v>18</v>
      </c>
      <c r="K27" s="139">
        <v>11.62</v>
      </c>
      <c r="L27" s="139">
        <v>18.66</v>
      </c>
      <c r="M27" s="139">
        <v>4.59</v>
      </c>
    </row>
    <row r="28" spans="1:13" ht="15" customHeight="1">
      <c r="A28" s="57"/>
      <c r="B28" s="57"/>
      <c r="C28" s="57"/>
      <c r="D28" s="57"/>
      <c r="E28" s="57"/>
      <c r="F28" s="57"/>
      <c r="G28" s="57"/>
      <c r="J28" s="73">
        <v>19</v>
      </c>
      <c r="K28" s="139">
        <v>11.53</v>
      </c>
      <c r="L28" s="139">
        <v>18.5</v>
      </c>
      <c r="M28" s="139">
        <v>4.55</v>
      </c>
    </row>
    <row r="29" spans="1:13" ht="15" customHeight="1">
      <c r="A29" s="57"/>
      <c r="B29" s="57"/>
      <c r="C29" s="57"/>
      <c r="D29" s="57"/>
      <c r="E29" s="57"/>
      <c r="F29" s="57"/>
      <c r="G29" s="57"/>
      <c r="J29" s="73">
        <v>20</v>
      </c>
      <c r="K29" s="139">
        <v>11.73</v>
      </c>
      <c r="L29" s="139">
        <v>18.7</v>
      </c>
      <c r="M29" s="139">
        <v>4.76</v>
      </c>
    </row>
    <row r="30" spans="1:13" ht="15" customHeight="1">
      <c r="A30" s="57"/>
      <c r="B30" s="57"/>
      <c r="C30" s="57"/>
      <c r="D30" s="57"/>
      <c r="E30" s="57"/>
      <c r="F30" s="57"/>
      <c r="G30" s="57"/>
      <c r="J30" s="73">
        <v>21</v>
      </c>
      <c r="K30" s="139">
        <v>11.23</v>
      </c>
      <c r="L30" s="139">
        <v>18.12</v>
      </c>
      <c r="M30" s="139">
        <v>4.3499999999999996</v>
      </c>
    </row>
    <row r="31" spans="1:13" ht="15" customHeight="1">
      <c r="A31" s="57"/>
      <c r="B31" s="57"/>
      <c r="C31" s="57"/>
      <c r="D31" s="57"/>
      <c r="E31" s="57"/>
      <c r="F31" s="57"/>
      <c r="G31" s="57"/>
      <c r="J31" s="73">
        <v>22</v>
      </c>
      <c r="K31" s="139">
        <v>10.54</v>
      </c>
      <c r="L31" s="139">
        <v>17.25</v>
      </c>
      <c r="M31" s="139">
        <v>3.82</v>
      </c>
    </row>
    <row r="32" spans="1:13" ht="15" customHeight="1">
      <c r="A32" s="57"/>
      <c r="B32" s="57"/>
      <c r="C32" s="57"/>
      <c r="D32" s="57"/>
      <c r="E32" s="57"/>
      <c r="F32" s="57"/>
      <c r="G32" s="57"/>
      <c r="J32" s="73">
        <v>23</v>
      </c>
      <c r="K32" s="139">
        <v>9.08</v>
      </c>
      <c r="L32" s="139">
        <v>15.65</v>
      </c>
      <c r="M32" s="139">
        <v>2.52</v>
      </c>
    </row>
    <row r="33" spans="1:152" ht="15" customHeight="1">
      <c r="A33" s="57"/>
      <c r="B33" s="57"/>
      <c r="C33" s="57"/>
      <c r="D33" s="57"/>
      <c r="E33" s="57"/>
      <c r="F33" s="57"/>
      <c r="G33" s="57"/>
      <c r="J33" s="73">
        <v>24</v>
      </c>
      <c r="K33" s="139">
        <v>7.6</v>
      </c>
      <c r="L33" s="139">
        <v>14.01</v>
      </c>
      <c r="M33" s="139">
        <v>1.19</v>
      </c>
    </row>
    <row r="34" spans="1:152" ht="15" customHeight="1">
      <c r="A34" s="57"/>
      <c r="B34" s="57"/>
      <c r="C34" s="57"/>
      <c r="D34" s="57"/>
      <c r="E34" s="57"/>
      <c r="F34" s="57"/>
      <c r="G34" s="57"/>
      <c r="J34" s="73">
        <v>25</v>
      </c>
      <c r="K34" s="139">
        <v>6.17</v>
      </c>
      <c r="L34" s="139">
        <v>12.42</v>
      </c>
      <c r="M34" s="139">
        <v>-0.08</v>
      </c>
    </row>
    <row r="35" spans="1:152" ht="15" customHeight="1">
      <c r="A35" s="57"/>
      <c r="B35" s="57"/>
      <c r="C35" s="57"/>
      <c r="D35" s="57"/>
      <c r="E35" s="57"/>
      <c r="F35" s="57"/>
      <c r="G35" s="57"/>
      <c r="J35" s="73">
        <v>26</v>
      </c>
      <c r="K35" s="139">
        <v>4.58</v>
      </c>
      <c r="L35" s="139">
        <v>10.73</v>
      </c>
      <c r="M35" s="139">
        <v>-1.58</v>
      </c>
    </row>
    <row r="36" spans="1:152" ht="15" customHeight="1">
      <c r="A36" s="57"/>
      <c r="B36" s="57"/>
      <c r="C36" s="57"/>
      <c r="D36" s="57"/>
      <c r="E36" s="57"/>
      <c r="F36" s="57"/>
      <c r="G36" s="57"/>
      <c r="J36" s="73">
        <v>27</v>
      </c>
      <c r="K36" s="139">
        <v>3.16</v>
      </c>
      <c r="L36" s="139">
        <v>9.19</v>
      </c>
      <c r="M36" s="139">
        <v>-2.86</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1.56</v>
      </c>
      <c r="L37" s="139">
        <v>7.52</v>
      </c>
      <c r="M37" s="139">
        <v>-4.3899999999999997</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0.74</v>
      </c>
      <c r="L38" s="139">
        <v>5.19</v>
      </c>
      <c r="M38" s="139">
        <v>-6.67</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1.82</v>
      </c>
      <c r="L39" s="139">
        <v>4.04</v>
      </c>
      <c r="M39" s="139">
        <v>-7.68</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AE739-F3EF-4D8A-8FEB-80AFC581A4F2}">
  <sheetPr published="0" codeName="Sheet18">
    <tabColor theme="4" tint="0.59999389629810485"/>
  </sheetPr>
  <dimension ref="A1:EV126"/>
  <sheetViews>
    <sheetView showGridLines="0" zoomScaleNormal="100" workbookViewId="0">
      <selection activeCell="M20" sqref="M20"/>
    </sheetView>
  </sheetViews>
  <sheetFormatPr defaultColWidth="9.15234375" defaultRowHeight="15" customHeight="1"/>
  <cols>
    <col min="1" max="7" width="9.15234375" style="49"/>
    <col min="8" max="8" width="2.69140625" style="58" customWidth="1"/>
    <col min="9" max="9" width="9.15234375" style="57"/>
    <col min="10" max="10" width="10.15234375" style="153" customWidth="1"/>
    <col min="11" max="16" width="14.3046875" style="57" customWidth="1"/>
    <col min="17" max="17" width="9.15234375" style="57"/>
    <col min="18" max="18" width="10.3828125" style="57" customWidth="1"/>
    <col min="19" max="21" width="13" style="57" customWidth="1"/>
    <col min="22" max="16384" width="9.15234375" style="57"/>
  </cols>
  <sheetData>
    <row r="1" spans="1:50" ht="15" customHeight="1">
      <c r="A1" s="57"/>
      <c r="B1" s="57"/>
      <c r="C1" s="57"/>
      <c r="D1" s="57"/>
      <c r="E1" s="57"/>
      <c r="F1" s="57"/>
      <c r="G1" s="57"/>
    </row>
    <row r="2" spans="1:50" ht="15" customHeight="1">
      <c r="A2" s="57"/>
      <c r="B2" s="57"/>
      <c r="C2" s="57"/>
      <c r="D2" s="57"/>
      <c r="E2" s="57"/>
      <c r="F2" s="57"/>
      <c r="G2" s="57"/>
      <c r="J2" s="194" t="s">
        <v>265</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t="s">
        <v>266</v>
      </c>
      <c r="R5" s="36" t="s">
        <v>267</v>
      </c>
      <c r="W5" s="57"/>
      <c r="AH5" s="57"/>
      <c r="AI5" s="57"/>
      <c r="AJ5" s="57"/>
      <c r="AT5" s="57"/>
      <c r="AU5" s="57"/>
      <c r="AV5" s="57"/>
      <c r="AW5" s="57"/>
      <c r="AX5" s="57"/>
    </row>
    <row r="6" spans="1:50" s="37" customFormat="1" ht="15" customHeight="1">
      <c r="A6" s="57"/>
      <c r="B6" s="57"/>
      <c r="C6" s="57"/>
      <c r="D6" s="57"/>
      <c r="E6" s="57"/>
      <c r="F6" s="57"/>
      <c r="G6" s="57"/>
      <c r="H6" s="58"/>
      <c r="I6" s="57"/>
      <c r="J6" s="74"/>
      <c r="K6" s="74"/>
      <c r="L6" s="74"/>
      <c r="R6" s="37" t="s">
        <v>221</v>
      </c>
      <c r="W6" s="57"/>
      <c r="AH6" s="57"/>
      <c r="AI6" s="57"/>
      <c r="AJ6" s="57"/>
      <c r="AT6" s="57"/>
      <c r="AU6" s="57"/>
      <c r="AV6" s="57"/>
      <c r="AW6" s="57"/>
      <c r="AX6" s="57"/>
    </row>
    <row r="7" spans="1:50" ht="15" customHeight="1">
      <c r="A7" s="57"/>
      <c r="B7" s="57"/>
      <c r="C7" s="57"/>
      <c r="D7" s="57"/>
      <c r="E7" s="57"/>
      <c r="F7" s="57"/>
      <c r="G7" s="57"/>
      <c r="J7" s="74"/>
      <c r="K7" s="74"/>
      <c r="L7" s="94"/>
    </row>
    <row r="8" spans="1:50" s="199" customFormat="1" ht="31.5" customHeight="1">
      <c r="H8" s="200"/>
      <c r="J8" s="187" t="s">
        <v>88</v>
      </c>
      <c r="K8" s="210" t="s">
        <v>90</v>
      </c>
      <c r="L8" s="210" t="s">
        <v>268</v>
      </c>
      <c r="M8" s="210" t="s">
        <v>269</v>
      </c>
      <c r="N8" s="210" t="s">
        <v>91</v>
      </c>
      <c r="O8" s="210" t="s">
        <v>270</v>
      </c>
      <c r="P8" s="210" t="s">
        <v>271</v>
      </c>
      <c r="R8" s="186" t="s">
        <v>88</v>
      </c>
      <c r="S8" s="201" t="s">
        <v>89</v>
      </c>
      <c r="T8" s="201" t="s">
        <v>142</v>
      </c>
      <c r="U8" s="201" t="s">
        <v>143</v>
      </c>
    </row>
    <row r="9" spans="1:50" ht="15" customHeight="1">
      <c r="A9" s="57"/>
      <c r="B9" s="57"/>
      <c r="C9" s="57"/>
      <c r="D9" s="57"/>
      <c r="E9" s="57"/>
      <c r="F9" s="57"/>
      <c r="G9" s="57"/>
      <c r="J9" s="73">
        <v>0</v>
      </c>
      <c r="K9" s="139">
        <v>-2.2999999999999998</v>
      </c>
      <c r="L9" s="139">
        <v>-1.5</v>
      </c>
      <c r="M9" s="139">
        <v>-3</v>
      </c>
      <c r="N9" s="139">
        <v>-3.1</v>
      </c>
      <c r="O9" s="139">
        <v>-2</v>
      </c>
      <c r="P9" s="139">
        <v>-4.2</v>
      </c>
      <c r="Q9" s="64"/>
      <c r="R9" s="72">
        <v>0</v>
      </c>
      <c r="S9" s="139">
        <v>0.87</v>
      </c>
      <c r="T9" s="139">
        <v>2.27</v>
      </c>
      <c r="U9" s="139">
        <v>-0.52</v>
      </c>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5.7</v>
      </c>
      <c r="L10" s="139">
        <v>-4.3</v>
      </c>
      <c r="M10" s="139">
        <v>-7.2</v>
      </c>
      <c r="N10" s="139">
        <v>-8.1</v>
      </c>
      <c r="O10" s="139">
        <v>-5.7</v>
      </c>
      <c r="P10" s="139">
        <v>-10.4</v>
      </c>
      <c r="Q10" s="64"/>
      <c r="R10" s="72">
        <v>1</v>
      </c>
      <c r="S10" s="139">
        <v>2.27</v>
      </c>
      <c r="T10" s="139">
        <v>5.26</v>
      </c>
      <c r="U10" s="139">
        <v>-0.72</v>
      </c>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8.5</v>
      </c>
      <c r="L11" s="139">
        <v>-6.4</v>
      </c>
      <c r="M11" s="139">
        <v>-10.6</v>
      </c>
      <c r="N11" s="139">
        <v>-14.9</v>
      </c>
      <c r="O11" s="139">
        <v>-11.1</v>
      </c>
      <c r="P11" s="139">
        <v>-18.600000000000001</v>
      </c>
      <c r="Q11" s="64"/>
      <c r="R11" s="72">
        <v>2</v>
      </c>
      <c r="S11" s="139">
        <v>6.24</v>
      </c>
      <c r="T11" s="139">
        <v>11.04</v>
      </c>
      <c r="U11" s="139">
        <v>1.44</v>
      </c>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12</v>
      </c>
      <c r="L12" s="139">
        <v>-9.1</v>
      </c>
      <c r="M12" s="139">
        <v>-14.8</v>
      </c>
      <c r="N12" s="139">
        <v>-21.5</v>
      </c>
      <c r="O12" s="139">
        <v>-16.399999999999999</v>
      </c>
      <c r="P12" s="139">
        <v>-26.6</v>
      </c>
      <c r="R12" s="72">
        <v>3</v>
      </c>
      <c r="S12" s="139">
        <v>9.34</v>
      </c>
      <c r="T12" s="139">
        <v>15.94</v>
      </c>
      <c r="U12" s="139">
        <v>2.74</v>
      </c>
    </row>
    <row r="13" spans="1:50" ht="15" customHeight="1">
      <c r="A13" s="57"/>
      <c r="B13" s="57"/>
      <c r="C13" s="57"/>
      <c r="D13" s="57"/>
      <c r="E13" s="57"/>
      <c r="F13" s="57"/>
      <c r="G13" s="57"/>
      <c r="J13" s="73">
        <v>4</v>
      </c>
      <c r="K13" s="139">
        <v>-13.1</v>
      </c>
      <c r="L13" s="139">
        <v>-9.6999999999999993</v>
      </c>
      <c r="M13" s="139">
        <v>-16.399999999999999</v>
      </c>
      <c r="N13" s="139">
        <v>-27.9</v>
      </c>
      <c r="O13" s="139">
        <v>-21.6</v>
      </c>
      <c r="P13" s="139">
        <v>-34.200000000000003</v>
      </c>
      <c r="R13" s="72">
        <v>4</v>
      </c>
      <c r="S13" s="139">
        <v>14.48</v>
      </c>
      <c r="T13" s="139">
        <v>22.61</v>
      </c>
      <c r="U13" s="139">
        <v>6.36</v>
      </c>
    </row>
    <row r="14" spans="1:50" ht="15" customHeight="1">
      <c r="A14" s="57"/>
      <c r="B14" s="57"/>
      <c r="C14" s="57"/>
      <c r="D14" s="57"/>
      <c r="E14" s="57"/>
      <c r="F14" s="57"/>
      <c r="G14" s="57"/>
      <c r="J14" s="73">
        <v>5</v>
      </c>
      <c r="K14" s="139">
        <v>-13.6</v>
      </c>
      <c r="L14" s="139">
        <v>-9.8000000000000007</v>
      </c>
      <c r="M14" s="139">
        <v>-17.399999999999999</v>
      </c>
      <c r="N14" s="139">
        <v>-33.200000000000003</v>
      </c>
      <c r="O14" s="139">
        <v>-25.8</v>
      </c>
      <c r="P14" s="139">
        <v>-40.6</v>
      </c>
      <c r="R14" s="72">
        <v>5</v>
      </c>
      <c r="S14" s="139">
        <v>19.16</v>
      </c>
      <c r="T14" s="139">
        <v>28.73</v>
      </c>
      <c r="U14" s="139">
        <v>9.59</v>
      </c>
    </row>
    <row r="15" spans="1:50" ht="15" customHeight="1">
      <c r="A15" s="57"/>
      <c r="B15" s="57"/>
      <c r="C15" s="57"/>
      <c r="D15" s="57"/>
      <c r="E15" s="57"/>
      <c r="F15" s="57"/>
      <c r="G15" s="57"/>
      <c r="J15" s="73">
        <v>6</v>
      </c>
      <c r="K15" s="139">
        <v>-13.9</v>
      </c>
      <c r="L15" s="139">
        <v>-9.6999999999999993</v>
      </c>
      <c r="M15" s="139">
        <v>-18.100000000000001</v>
      </c>
      <c r="N15" s="139">
        <v>-38</v>
      </c>
      <c r="O15" s="139">
        <v>-29.7</v>
      </c>
      <c r="P15" s="139">
        <v>-46.4</v>
      </c>
      <c r="R15" s="72">
        <v>6</v>
      </c>
      <c r="S15" s="139">
        <v>23.48</v>
      </c>
      <c r="T15" s="139">
        <v>34.270000000000003</v>
      </c>
      <c r="U15" s="139">
        <v>12.7</v>
      </c>
    </row>
    <row r="16" spans="1:50" ht="15" customHeight="1">
      <c r="A16" s="57"/>
      <c r="B16" s="57"/>
      <c r="C16" s="57"/>
      <c r="D16" s="57"/>
      <c r="E16" s="57"/>
      <c r="F16" s="57"/>
      <c r="G16" s="57"/>
      <c r="J16" s="73">
        <v>7</v>
      </c>
      <c r="K16" s="139">
        <v>-13.7</v>
      </c>
      <c r="L16" s="139">
        <v>-9.4</v>
      </c>
      <c r="M16" s="139">
        <v>-18.100000000000001</v>
      </c>
      <c r="N16" s="139">
        <v>-40.200000000000003</v>
      </c>
      <c r="O16" s="139">
        <v>-31.5</v>
      </c>
      <c r="P16" s="139">
        <v>-48.9</v>
      </c>
      <c r="R16" s="72">
        <v>7</v>
      </c>
      <c r="S16" s="139">
        <v>25.73</v>
      </c>
      <c r="T16" s="139">
        <v>36.979999999999997</v>
      </c>
      <c r="U16" s="139">
        <v>14.48</v>
      </c>
    </row>
    <row r="17" spans="1:21" ht="15" customHeight="1">
      <c r="A17" s="57"/>
      <c r="B17" s="57"/>
      <c r="C17" s="57"/>
      <c r="D17" s="57"/>
      <c r="E17" s="57"/>
      <c r="F17" s="57"/>
      <c r="G17" s="57"/>
      <c r="J17" s="73">
        <v>8</v>
      </c>
      <c r="K17" s="139">
        <v>-12.6</v>
      </c>
      <c r="L17" s="139">
        <v>-8.1999999999999993</v>
      </c>
      <c r="M17" s="139">
        <v>-17.100000000000001</v>
      </c>
      <c r="N17" s="139">
        <v>-41.2</v>
      </c>
      <c r="O17" s="139">
        <v>-32.5</v>
      </c>
      <c r="P17" s="139">
        <v>-49.9</v>
      </c>
      <c r="R17" s="72">
        <v>8</v>
      </c>
      <c r="S17" s="139">
        <v>27.75</v>
      </c>
      <c r="T17" s="139">
        <v>38.909999999999997</v>
      </c>
      <c r="U17" s="139">
        <v>16.600000000000001</v>
      </c>
    </row>
    <row r="18" spans="1:21" ht="15" customHeight="1">
      <c r="A18" s="57"/>
      <c r="B18" s="57"/>
      <c r="C18" s="57"/>
      <c r="D18" s="57"/>
      <c r="E18" s="57"/>
      <c r="F18" s="57"/>
      <c r="G18" s="57"/>
      <c r="J18" s="73">
        <v>9</v>
      </c>
      <c r="K18" s="139">
        <v>-11.9</v>
      </c>
      <c r="L18" s="139">
        <v>-7.4</v>
      </c>
      <c r="M18" s="139">
        <v>-16.399999999999999</v>
      </c>
      <c r="N18" s="139">
        <v>-40.1</v>
      </c>
      <c r="O18" s="139">
        <v>-31.7</v>
      </c>
      <c r="P18" s="139">
        <v>-48.5</v>
      </c>
      <c r="R18" s="72">
        <v>9</v>
      </c>
      <c r="S18" s="139">
        <v>27.29</v>
      </c>
      <c r="T18" s="139">
        <v>38.15</v>
      </c>
      <c r="U18" s="139">
        <v>16.440000000000001</v>
      </c>
    </row>
    <row r="19" spans="1:21" ht="15" customHeight="1">
      <c r="A19" s="57"/>
      <c r="B19" s="57"/>
      <c r="C19" s="57"/>
      <c r="D19" s="57"/>
      <c r="E19" s="57"/>
      <c r="F19" s="57"/>
      <c r="G19" s="57"/>
      <c r="J19" s="73">
        <v>10</v>
      </c>
      <c r="K19" s="139">
        <v>-10.3</v>
      </c>
      <c r="L19" s="139">
        <v>-5.6</v>
      </c>
      <c r="M19" s="139">
        <v>-14.9</v>
      </c>
      <c r="N19" s="139">
        <v>-39.5</v>
      </c>
      <c r="O19" s="139">
        <v>-31.2</v>
      </c>
      <c r="P19" s="139">
        <v>-47.7</v>
      </c>
      <c r="R19" s="72">
        <v>10</v>
      </c>
      <c r="S19" s="139">
        <v>28.11</v>
      </c>
      <c r="T19" s="139">
        <v>38.89</v>
      </c>
      <c r="U19" s="139">
        <v>17.329999999999998</v>
      </c>
    </row>
    <row r="20" spans="1:21" ht="15" customHeight="1">
      <c r="A20" s="57"/>
      <c r="B20" s="57"/>
      <c r="C20" s="57"/>
      <c r="D20" s="57"/>
      <c r="E20" s="57"/>
      <c r="F20" s="57"/>
      <c r="G20" s="57"/>
      <c r="J20" s="73">
        <v>11</v>
      </c>
      <c r="K20" s="139">
        <v>-9.6</v>
      </c>
      <c r="L20" s="139">
        <v>-4.8</v>
      </c>
      <c r="M20" s="139">
        <v>-14.3</v>
      </c>
      <c r="N20" s="139">
        <v>-37.6</v>
      </c>
      <c r="O20" s="139">
        <v>-29.4</v>
      </c>
      <c r="P20" s="139">
        <v>-45.7</v>
      </c>
      <c r="R20" s="72">
        <v>11</v>
      </c>
      <c r="S20" s="139">
        <v>26.9</v>
      </c>
      <c r="T20" s="139">
        <v>37.65</v>
      </c>
      <c r="U20" s="139">
        <v>16.16</v>
      </c>
    </row>
    <row r="21" spans="1:21" ht="15" customHeight="1">
      <c r="A21" s="57"/>
      <c r="B21" s="57"/>
      <c r="C21" s="57"/>
      <c r="D21" s="57"/>
      <c r="E21" s="57"/>
      <c r="F21" s="57"/>
      <c r="G21" s="57"/>
      <c r="J21" s="73">
        <v>12</v>
      </c>
      <c r="K21" s="139">
        <v>-8.9</v>
      </c>
      <c r="L21" s="139">
        <v>-4.0999999999999996</v>
      </c>
      <c r="M21" s="139">
        <v>-13.7</v>
      </c>
      <c r="N21" s="139">
        <v>-35.9</v>
      </c>
      <c r="O21" s="139">
        <v>-27.8</v>
      </c>
      <c r="P21" s="139">
        <v>-43.9</v>
      </c>
      <c r="R21" s="72">
        <v>12</v>
      </c>
      <c r="S21" s="139">
        <v>25.82</v>
      </c>
      <c r="T21" s="139">
        <v>36.39</v>
      </c>
      <c r="U21" s="139">
        <v>15.24</v>
      </c>
    </row>
    <row r="22" spans="1:21" ht="15" customHeight="1">
      <c r="A22" s="57"/>
      <c r="B22" s="57"/>
      <c r="C22" s="57"/>
      <c r="D22" s="57"/>
      <c r="E22" s="57"/>
      <c r="F22" s="57"/>
      <c r="G22" s="57"/>
      <c r="J22" s="73">
        <v>13</v>
      </c>
      <c r="K22" s="139">
        <v>-7.5</v>
      </c>
      <c r="L22" s="139">
        <v>-2.4</v>
      </c>
      <c r="M22" s="139">
        <v>-12.6</v>
      </c>
      <c r="N22" s="139">
        <v>-34</v>
      </c>
      <c r="O22" s="139">
        <v>-26.1</v>
      </c>
      <c r="P22" s="139">
        <v>-42</v>
      </c>
      <c r="R22" s="72">
        <v>13</v>
      </c>
      <c r="S22" s="139">
        <v>25.34</v>
      </c>
      <c r="T22" s="139">
        <v>36.11</v>
      </c>
      <c r="U22" s="139">
        <v>14.57</v>
      </c>
    </row>
    <row r="23" spans="1:21" ht="15" customHeight="1">
      <c r="A23" s="57"/>
      <c r="B23" s="57"/>
      <c r="C23" s="57"/>
      <c r="D23" s="57"/>
      <c r="E23" s="57"/>
      <c r="F23" s="57"/>
      <c r="G23" s="57"/>
      <c r="J23" s="73">
        <v>14</v>
      </c>
      <c r="K23" s="139">
        <v>-6.3</v>
      </c>
      <c r="L23" s="139">
        <v>-1.1000000000000001</v>
      </c>
      <c r="M23" s="139">
        <v>-11.5</v>
      </c>
      <c r="N23" s="139">
        <v>-32.200000000000003</v>
      </c>
      <c r="O23" s="139">
        <v>-24.2</v>
      </c>
      <c r="P23" s="139">
        <v>-40.200000000000003</v>
      </c>
      <c r="R23" s="72">
        <v>14</v>
      </c>
      <c r="S23" s="139">
        <v>24.59</v>
      </c>
      <c r="T23" s="139">
        <v>35.520000000000003</v>
      </c>
      <c r="U23" s="139">
        <v>13.67</v>
      </c>
    </row>
    <row r="24" spans="1:21" ht="15" customHeight="1">
      <c r="A24" s="57"/>
      <c r="B24" s="57"/>
      <c r="C24" s="57"/>
      <c r="D24" s="57"/>
      <c r="E24" s="57"/>
      <c r="F24" s="57"/>
      <c r="G24" s="57"/>
      <c r="J24" s="73">
        <v>15</v>
      </c>
      <c r="K24" s="139">
        <v>-5.7</v>
      </c>
      <c r="L24" s="139">
        <v>-0.4</v>
      </c>
      <c r="M24" s="139">
        <v>-11</v>
      </c>
      <c r="N24" s="139">
        <v>-29.7</v>
      </c>
      <c r="O24" s="139">
        <v>-21.5</v>
      </c>
      <c r="P24" s="139">
        <v>-38</v>
      </c>
      <c r="R24" s="72">
        <v>15</v>
      </c>
      <c r="S24" s="139">
        <v>22.66</v>
      </c>
      <c r="T24" s="139">
        <v>34.020000000000003</v>
      </c>
      <c r="U24" s="139">
        <v>11.3</v>
      </c>
    </row>
    <row r="25" spans="1:21" ht="15" customHeight="1">
      <c r="A25" s="57"/>
      <c r="B25" s="57"/>
      <c r="C25" s="57"/>
      <c r="D25" s="57"/>
      <c r="E25" s="57"/>
      <c r="F25" s="57"/>
      <c r="G25" s="57"/>
      <c r="J25" s="73">
        <v>16</v>
      </c>
      <c r="K25" s="139">
        <v>-4.7</v>
      </c>
      <c r="L25" s="139">
        <v>0.9</v>
      </c>
      <c r="M25" s="139">
        <v>-10.3</v>
      </c>
      <c r="N25" s="139">
        <v>-28.1</v>
      </c>
      <c r="O25" s="139">
        <v>-19.2</v>
      </c>
      <c r="P25" s="139">
        <v>-36.9</v>
      </c>
      <c r="R25" s="72">
        <v>16</v>
      </c>
      <c r="S25" s="139">
        <v>21.86</v>
      </c>
      <c r="T25" s="139">
        <v>34.090000000000003</v>
      </c>
      <c r="U25" s="139">
        <v>9.64</v>
      </c>
    </row>
    <row r="26" spans="1:21" ht="15" customHeight="1">
      <c r="A26" s="57"/>
      <c r="B26" s="57"/>
      <c r="C26" s="57"/>
      <c r="D26" s="57"/>
      <c r="E26" s="57"/>
      <c r="F26" s="57"/>
      <c r="G26" s="57"/>
      <c r="J26" s="73">
        <v>17</v>
      </c>
      <c r="K26" s="139">
        <v>-4.3</v>
      </c>
      <c r="L26" s="139">
        <v>1.6</v>
      </c>
      <c r="M26" s="139">
        <v>-10.3</v>
      </c>
      <c r="N26" s="139">
        <v>-26.6</v>
      </c>
      <c r="O26" s="139">
        <v>-16.899999999999999</v>
      </c>
      <c r="P26" s="139">
        <v>-36.299999999999997</v>
      </c>
      <c r="R26" s="72">
        <v>17</v>
      </c>
      <c r="S26" s="139">
        <v>20.78</v>
      </c>
      <c r="T26" s="139">
        <v>34.25</v>
      </c>
      <c r="U26" s="139">
        <v>7.31</v>
      </c>
    </row>
    <row r="27" spans="1:21" ht="15" customHeight="1">
      <c r="A27" s="57"/>
      <c r="B27" s="57"/>
      <c r="C27" s="57"/>
      <c r="D27" s="57"/>
      <c r="E27" s="57"/>
      <c r="F27" s="57"/>
      <c r="G27" s="57"/>
      <c r="J27" s="73">
        <v>18</v>
      </c>
      <c r="K27" s="139">
        <v>-2.6</v>
      </c>
      <c r="L27" s="139">
        <v>3.7</v>
      </c>
      <c r="M27" s="139">
        <v>-9</v>
      </c>
      <c r="N27" s="139">
        <v>-25.6</v>
      </c>
      <c r="O27" s="139">
        <v>-14.8</v>
      </c>
      <c r="P27" s="139">
        <v>-36.4</v>
      </c>
      <c r="R27" s="72">
        <v>18</v>
      </c>
      <c r="S27" s="139">
        <v>21.31</v>
      </c>
      <c r="T27" s="139">
        <v>36.369999999999997</v>
      </c>
      <c r="U27" s="139">
        <v>6.25</v>
      </c>
    </row>
    <row r="28" spans="1:21" ht="15" customHeight="1">
      <c r="A28" s="57"/>
      <c r="B28" s="57"/>
      <c r="C28" s="57"/>
      <c r="D28" s="57"/>
      <c r="E28" s="57"/>
      <c r="F28" s="57"/>
      <c r="G28" s="57"/>
      <c r="J28" s="73">
        <v>19</v>
      </c>
      <c r="K28" s="139">
        <v>-1.8</v>
      </c>
      <c r="L28" s="139">
        <v>4.9000000000000004</v>
      </c>
      <c r="M28" s="139">
        <v>-8.5</v>
      </c>
      <c r="N28" s="139">
        <v>-23.6</v>
      </c>
      <c r="O28" s="139">
        <v>-11.9</v>
      </c>
      <c r="P28" s="139">
        <v>-35.4</v>
      </c>
      <c r="R28" s="72">
        <v>19</v>
      </c>
      <c r="S28" s="139">
        <v>20.09</v>
      </c>
      <c r="T28" s="139">
        <v>36.42</v>
      </c>
      <c r="U28" s="139">
        <v>3.76</v>
      </c>
    </row>
    <row r="29" spans="1:21" ht="15" customHeight="1">
      <c r="A29" s="57"/>
      <c r="B29" s="57"/>
      <c r="C29" s="57"/>
      <c r="D29" s="57"/>
      <c r="E29" s="57"/>
      <c r="F29" s="57"/>
      <c r="G29" s="57"/>
      <c r="J29" s="73">
        <v>20</v>
      </c>
      <c r="K29" s="139">
        <v>-1.4</v>
      </c>
      <c r="L29" s="139">
        <v>5.4</v>
      </c>
      <c r="M29" s="139">
        <v>-8.1999999999999993</v>
      </c>
      <c r="N29" s="139">
        <v>-21.7</v>
      </c>
      <c r="O29" s="139">
        <v>-9.3000000000000007</v>
      </c>
      <c r="P29" s="139">
        <v>-34.1</v>
      </c>
      <c r="R29" s="72">
        <v>20</v>
      </c>
      <c r="S29" s="139">
        <v>18.48</v>
      </c>
      <c r="T29" s="139">
        <v>35.67</v>
      </c>
      <c r="U29" s="139">
        <v>1.29</v>
      </c>
    </row>
    <row r="30" spans="1:21" ht="15" customHeight="1">
      <c r="A30" s="57"/>
      <c r="B30" s="57"/>
      <c r="C30" s="57"/>
      <c r="D30" s="57"/>
      <c r="E30" s="57"/>
      <c r="F30" s="57"/>
      <c r="G30" s="57"/>
      <c r="J30" s="73">
        <v>21</v>
      </c>
      <c r="K30" s="139">
        <v>-1.6</v>
      </c>
      <c r="L30" s="139">
        <v>5.4</v>
      </c>
      <c r="M30" s="139">
        <v>-8.6999999999999993</v>
      </c>
      <c r="N30" s="139">
        <v>-19.2</v>
      </c>
      <c r="O30" s="139">
        <v>-6.3</v>
      </c>
      <c r="P30" s="139">
        <v>-32</v>
      </c>
      <c r="R30" s="72">
        <v>21</v>
      </c>
      <c r="S30" s="139">
        <v>15.64</v>
      </c>
      <c r="T30" s="139">
        <v>33.53</v>
      </c>
      <c r="U30" s="139">
        <v>-2.25</v>
      </c>
    </row>
    <row r="31" spans="1:21" ht="15" customHeight="1">
      <c r="A31" s="57"/>
      <c r="B31" s="57"/>
      <c r="C31" s="57"/>
      <c r="D31" s="57"/>
      <c r="E31" s="57"/>
      <c r="F31" s="57"/>
      <c r="G31" s="57"/>
      <c r="J31" s="73">
        <v>22</v>
      </c>
      <c r="K31" s="139">
        <v>-1.1000000000000001</v>
      </c>
      <c r="L31" s="139">
        <v>6.2</v>
      </c>
      <c r="M31" s="139">
        <v>-8.5</v>
      </c>
      <c r="N31" s="139">
        <v>-16.5</v>
      </c>
      <c r="O31" s="139">
        <v>-3.6</v>
      </c>
      <c r="P31" s="139">
        <v>-29.5</v>
      </c>
      <c r="R31" s="72">
        <v>22</v>
      </c>
      <c r="S31" s="139">
        <v>13.38</v>
      </c>
      <c r="T31" s="139">
        <v>31.65</v>
      </c>
      <c r="U31" s="139">
        <v>-4.9000000000000004</v>
      </c>
    </row>
    <row r="32" spans="1:21" ht="15" customHeight="1">
      <c r="A32" s="57"/>
      <c r="B32" s="57"/>
      <c r="C32" s="57"/>
      <c r="D32" s="57"/>
      <c r="E32" s="57"/>
      <c r="F32" s="57"/>
      <c r="G32" s="57"/>
      <c r="J32" s="73">
        <v>23</v>
      </c>
      <c r="K32" s="139">
        <v>-1.4</v>
      </c>
      <c r="L32" s="139">
        <v>5.9</v>
      </c>
      <c r="M32" s="139">
        <v>-8.6999999999999993</v>
      </c>
      <c r="N32" s="139">
        <v>-13.2</v>
      </c>
      <c r="O32" s="139">
        <v>-0.5</v>
      </c>
      <c r="P32" s="139">
        <v>-26</v>
      </c>
      <c r="R32" s="72">
        <v>23</v>
      </c>
      <c r="S32" s="139">
        <v>9.7200000000000006</v>
      </c>
      <c r="T32" s="139">
        <v>27.74</v>
      </c>
      <c r="U32" s="139">
        <v>-8.2899999999999991</v>
      </c>
    </row>
    <row r="33" spans="1:152" ht="15" customHeight="1">
      <c r="A33" s="57"/>
      <c r="B33" s="57"/>
      <c r="C33" s="57"/>
      <c r="D33" s="57"/>
      <c r="E33" s="57"/>
      <c r="F33" s="57"/>
      <c r="G33" s="57"/>
      <c r="J33" s="73">
        <v>24</v>
      </c>
      <c r="K33" s="139">
        <v>-2.1</v>
      </c>
      <c r="L33" s="139">
        <v>4.8</v>
      </c>
      <c r="M33" s="139">
        <v>-9</v>
      </c>
      <c r="N33" s="139">
        <v>-9.9</v>
      </c>
      <c r="O33" s="139">
        <v>2.2999999999999998</v>
      </c>
      <c r="P33" s="139">
        <v>-22.2</v>
      </c>
      <c r="R33" s="72">
        <v>24</v>
      </c>
      <c r="S33" s="139">
        <v>5.72</v>
      </c>
      <c r="T33" s="139">
        <v>22.81</v>
      </c>
      <c r="U33" s="139">
        <v>-11.38</v>
      </c>
    </row>
    <row r="34" spans="1:152" ht="15" customHeight="1">
      <c r="A34" s="57"/>
      <c r="B34" s="57"/>
      <c r="C34" s="57"/>
      <c r="D34" s="57"/>
      <c r="E34" s="57"/>
      <c r="F34" s="57"/>
      <c r="G34" s="57"/>
      <c r="J34" s="73">
        <v>25</v>
      </c>
      <c r="K34" s="139">
        <v>-3.4</v>
      </c>
      <c r="L34" s="139">
        <v>3.5</v>
      </c>
      <c r="M34" s="139">
        <v>-10.199999999999999</v>
      </c>
      <c r="N34" s="139">
        <v>-7.2</v>
      </c>
      <c r="O34" s="139">
        <v>4.7</v>
      </c>
      <c r="P34" s="139">
        <v>-19.100000000000001</v>
      </c>
      <c r="R34" s="72">
        <v>25</v>
      </c>
      <c r="S34" s="139">
        <v>1.71</v>
      </c>
      <c r="T34" s="139">
        <v>18.27</v>
      </c>
      <c r="U34" s="139">
        <v>-14.86</v>
      </c>
    </row>
    <row r="35" spans="1:152" ht="15" customHeight="1">
      <c r="A35" s="57"/>
      <c r="B35" s="57"/>
      <c r="C35" s="57"/>
      <c r="D35" s="57"/>
      <c r="E35" s="57"/>
      <c r="F35" s="57"/>
      <c r="G35" s="57"/>
      <c r="J35" s="73">
        <v>26</v>
      </c>
      <c r="K35" s="139">
        <v>-4.4000000000000004</v>
      </c>
      <c r="L35" s="139">
        <v>2.1</v>
      </c>
      <c r="M35" s="139">
        <v>-11</v>
      </c>
      <c r="N35" s="139">
        <v>-3.9</v>
      </c>
      <c r="O35" s="139">
        <v>7.5</v>
      </c>
      <c r="P35" s="139">
        <v>-15.3</v>
      </c>
      <c r="R35" s="72">
        <v>26</v>
      </c>
      <c r="S35" s="139">
        <v>-2.67</v>
      </c>
      <c r="T35" s="139">
        <v>13.17</v>
      </c>
      <c r="U35" s="139">
        <v>-18.52</v>
      </c>
    </row>
    <row r="36" spans="1:152" ht="15" customHeight="1">
      <c r="A36" s="57"/>
      <c r="B36" s="57"/>
      <c r="C36" s="57"/>
      <c r="D36" s="57"/>
      <c r="E36" s="57"/>
      <c r="F36" s="57"/>
      <c r="G36" s="57"/>
      <c r="J36" s="73">
        <v>27</v>
      </c>
      <c r="K36" s="139">
        <v>-5.0999999999999996</v>
      </c>
      <c r="L36" s="139">
        <v>1.6</v>
      </c>
      <c r="M36" s="139">
        <v>-11.7</v>
      </c>
      <c r="N36" s="139">
        <v>-2.2000000000000002</v>
      </c>
      <c r="O36" s="139">
        <v>8.6999999999999993</v>
      </c>
      <c r="P36" s="139">
        <v>-13</v>
      </c>
      <c r="R36" s="72">
        <v>27</v>
      </c>
      <c r="S36" s="139">
        <v>-4.9800000000000004</v>
      </c>
      <c r="T36" s="139">
        <v>10.37</v>
      </c>
      <c r="U36" s="139">
        <v>-20.329999999999998</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4.7</v>
      </c>
      <c r="L37" s="139">
        <v>1.7</v>
      </c>
      <c r="M37" s="139">
        <v>-11.2</v>
      </c>
      <c r="N37" s="139">
        <v>-1.6</v>
      </c>
      <c r="O37" s="139">
        <v>8.8000000000000007</v>
      </c>
      <c r="P37" s="139">
        <v>-12</v>
      </c>
      <c r="R37" s="72">
        <v>28</v>
      </c>
      <c r="S37" s="139">
        <v>-5.17</v>
      </c>
      <c r="T37" s="139">
        <v>9.6199999999999992</v>
      </c>
      <c r="U37" s="139">
        <v>-19.96</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5.3</v>
      </c>
      <c r="L38" s="139">
        <v>1.2</v>
      </c>
      <c r="M38" s="139">
        <v>-11.8</v>
      </c>
      <c r="N38" s="139">
        <v>-0.1</v>
      </c>
      <c r="O38" s="139">
        <v>10</v>
      </c>
      <c r="P38" s="139">
        <v>-10.199999999999999</v>
      </c>
      <c r="R38" s="72">
        <v>29</v>
      </c>
      <c r="S38" s="139">
        <v>-7.2</v>
      </c>
      <c r="T38" s="139">
        <v>7.3</v>
      </c>
      <c r="U38" s="139">
        <v>-21.6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5.9</v>
      </c>
      <c r="L39" s="139">
        <v>0.4</v>
      </c>
      <c r="M39" s="139">
        <v>-12.2</v>
      </c>
      <c r="N39" s="139">
        <v>0.3</v>
      </c>
      <c r="O39" s="139">
        <v>10.1</v>
      </c>
      <c r="P39" s="139">
        <v>-9.5</v>
      </c>
      <c r="R39" s="72">
        <v>30</v>
      </c>
      <c r="S39" s="139">
        <v>-8.1300000000000008</v>
      </c>
      <c r="T39" s="139">
        <v>5.94</v>
      </c>
      <c r="U39" s="139">
        <v>-22.19</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4" tint="0.59999389629810485"/>
  </sheetPr>
  <dimension ref="B2:L39"/>
  <sheetViews>
    <sheetView zoomScaleNormal="100" workbookViewId="0">
      <selection activeCell="E52" sqref="E52"/>
    </sheetView>
  </sheetViews>
  <sheetFormatPr defaultColWidth="9.15234375" defaultRowHeight="14.6"/>
  <cols>
    <col min="1" max="13" width="10.69140625" style="67" customWidth="1"/>
    <col min="14" max="16384" width="9.15234375" style="67"/>
  </cols>
  <sheetData>
    <row r="2" spans="2:12" ht="15" thickBot="1"/>
    <row r="3" spans="2:12">
      <c r="B3" s="79"/>
      <c r="C3" s="80"/>
      <c r="D3" s="80"/>
      <c r="E3" s="80"/>
      <c r="F3" s="80"/>
      <c r="G3" s="80"/>
      <c r="H3" s="80"/>
      <c r="I3" s="80"/>
      <c r="J3" s="80"/>
      <c r="K3" s="80"/>
      <c r="L3" s="81"/>
    </row>
    <row r="4" spans="2:12">
      <c r="B4" s="82"/>
      <c r="C4" s="83"/>
      <c r="D4" s="83"/>
      <c r="E4" s="83"/>
      <c r="F4" s="83"/>
      <c r="G4" s="83"/>
      <c r="H4" s="83"/>
      <c r="I4" s="83"/>
      <c r="J4" s="83"/>
      <c r="K4" s="83"/>
      <c r="L4" s="84"/>
    </row>
    <row r="5" spans="2:12">
      <c r="B5" s="263" t="s">
        <v>0</v>
      </c>
      <c r="C5" s="264"/>
      <c r="D5" s="264"/>
      <c r="E5" s="264"/>
      <c r="F5" s="264"/>
      <c r="G5" s="264"/>
      <c r="H5" s="264"/>
      <c r="I5" s="264"/>
      <c r="J5" s="264"/>
      <c r="K5" s="264"/>
      <c r="L5" s="265"/>
    </row>
    <row r="6" spans="2:12">
      <c r="B6" s="263" t="s">
        <v>3</v>
      </c>
      <c r="C6" s="264"/>
      <c r="D6" s="264"/>
      <c r="E6" s="264"/>
      <c r="F6" s="264"/>
      <c r="G6" s="264"/>
      <c r="H6" s="264"/>
      <c r="I6" s="264"/>
      <c r="J6" s="264"/>
      <c r="K6" s="264"/>
      <c r="L6" s="265"/>
    </row>
    <row r="7" spans="2:12">
      <c r="B7" s="85"/>
      <c r="C7" s="86"/>
      <c r="D7" s="86"/>
      <c r="E7" s="86"/>
      <c r="F7" s="86"/>
      <c r="G7" s="86"/>
      <c r="H7" s="86"/>
      <c r="I7" s="86"/>
      <c r="J7" s="86"/>
      <c r="K7" s="86"/>
      <c r="L7" s="87"/>
    </row>
    <row r="8" spans="2:12">
      <c r="B8" s="266" t="str">
        <f>'WEO Chapter 2 Oct. 2020'!B23:J23</f>
        <v>Chapter 2. The Great Lockdown: Dissecting the Economic Effects</v>
      </c>
      <c r="C8" s="267"/>
      <c r="D8" s="267"/>
      <c r="E8" s="267"/>
      <c r="F8" s="267"/>
      <c r="G8" s="267"/>
      <c r="H8" s="267"/>
      <c r="I8" s="267"/>
      <c r="J8" s="267"/>
      <c r="K8" s="267"/>
      <c r="L8" s="268"/>
    </row>
    <row r="9" spans="2:12">
      <c r="B9" s="266"/>
      <c r="C9" s="272"/>
      <c r="D9" s="272"/>
      <c r="E9" s="272"/>
      <c r="F9" s="272"/>
      <c r="G9" s="272"/>
      <c r="H9" s="272"/>
      <c r="I9" s="272"/>
      <c r="J9" s="272"/>
      <c r="K9" s="272"/>
      <c r="L9" s="273"/>
    </row>
    <row r="10" spans="2:12">
      <c r="B10" s="88"/>
      <c r="C10" s="89"/>
      <c r="D10" s="89"/>
      <c r="E10" s="89"/>
      <c r="F10" s="89"/>
      <c r="G10" s="89"/>
      <c r="H10" s="89"/>
      <c r="I10" s="89"/>
      <c r="J10" s="89"/>
      <c r="K10" s="89"/>
      <c r="L10" s="90"/>
    </row>
    <row r="11" spans="2:12">
      <c r="B11" s="269" t="s">
        <v>1</v>
      </c>
      <c r="C11" s="270"/>
      <c r="D11" s="270"/>
      <c r="E11" s="270"/>
      <c r="F11" s="270"/>
      <c r="G11" s="270"/>
      <c r="H11" s="270"/>
      <c r="I11" s="270"/>
      <c r="J11" s="270"/>
      <c r="K11" s="270"/>
      <c r="L11" s="271"/>
    </row>
    <row r="12" spans="2:12">
      <c r="B12" s="91"/>
      <c r="C12" s="92"/>
      <c r="D12" s="92"/>
      <c r="E12" s="92"/>
      <c r="F12" s="92"/>
      <c r="G12" s="92"/>
      <c r="H12" s="92"/>
      <c r="I12" s="92"/>
      <c r="J12" s="92"/>
      <c r="K12" s="92"/>
      <c r="L12" s="93"/>
    </row>
    <row r="13" spans="2:12">
      <c r="B13" s="88" t="s">
        <v>2</v>
      </c>
      <c r="C13" s="89"/>
      <c r="D13" s="89"/>
      <c r="E13" s="89"/>
      <c r="F13" s="89"/>
      <c r="G13" s="89"/>
      <c r="H13" s="89"/>
      <c r="I13" s="89"/>
      <c r="J13" s="89"/>
      <c r="K13" s="89"/>
      <c r="L13" s="90"/>
    </row>
    <row r="14" spans="2:12" ht="15" customHeight="1">
      <c r="B14" s="258" t="str">
        <f>'Figure 2.1.'!J2</f>
        <v>Figure 2.1. Lockdowns and Economic Activity</v>
      </c>
      <c r="C14" s="261"/>
      <c r="D14" s="261"/>
      <c r="E14" s="261"/>
      <c r="F14" s="261"/>
      <c r="G14" s="261"/>
      <c r="H14" s="261"/>
      <c r="I14" s="261"/>
      <c r="J14" s="261"/>
      <c r="K14" s="261"/>
      <c r="L14" s="262"/>
    </row>
    <row r="15" spans="2:12" ht="15" customHeight="1">
      <c r="B15" s="258" t="str">
        <f>'Figure 2.2.'!J2</f>
        <v>Figure 2.2. The Impact of Lockdowns and Voluntary Social Distancing on Mobility</v>
      </c>
      <c r="C15" s="261"/>
      <c r="D15" s="261"/>
      <c r="E15" s="261"/>
      <c r="F15" s="261"/>
      <c r="G15" s="261"/>
      <c r="H15" s="261"/>
      <c r="I15" s="261"/>
      <c r="J15" s="261"/>
      <c r="K15" s="261"/>
      <c r="L15" s="262"/>
    </row>
    <row r="16" spans="2:12" ht="15" customHeight="1">
      <c r="B16" s="258" t="str">
        <f>'Figure 2.3.'!J2</f>
        <v>Figure 2.3. Further Insights into the Impact of Lockdowns on Mobility</v>
      </c>
      <c r="C16" s="261"/>
      <c r="D16" s="261"/>
      <c r="E16" s="261"/>
      <c r="F16" s="261"/>
      <c r="G16" s="261"/>
      <c r="H16" s="261"/>
      <c r="I16" s="261"/>
      <c r="J16" s="261"/>
      <c r="K16" s="261"/>
      <c r="L16" s="262"/>
    </row>
    <row r="17" spans="2:12" ht="15" customHeight="1">
      <c r="B17" s="258" t="str">
        <f>'Figure 2.4.'!J2</f>
        <v>Figure 2.4. The Impact of Lockdowns and Voluntary Social Distancing on Job Postings</v>
      </c>
      <c r="C17" s="261"/>
      <c r="D17" s="261"/>
      <c r="E17" s="261"/>
      <c r="F17" s="261"/>
      <c r="G17" s="261"/>
      <c r="H17" s="261"/>
      <c r="I17" s="261"/>
      <c r="J17" s="261"/>
      <c r="K17" s="261"/>
      <c r="L17" s="262"/>
    </row>
    <row r="18" spans="2:12" ht="15" customHeight="1">
      <c r="B18" s="258" t="str">
        <f>'Figure 2.5.'!J2</f>
        <v>Figure 2.5. Job Postings, by Sector, around Stay-at-Home Orders</v>
      </c>
      <c r="C18" s="261"/>
      <c r="D18" s="261"/>
      <c r="E18" s="261"/>
      <c r="F18" s="261"/>
      <c r="G18" s="261"/>
      <c r="H18" s="261"/>
      <c r="I18" s="261"/>
      <c r="J18" s="261"/>
      <c r="K18" s="261"/>
      <c r="L18" s="262"/>
    </row>
    <row r="19" spans="2:12" ht="15" customHeight="1">
      <c r="B19" s="258" t="str">
        <f>'Figure 2.6.'!J2</f>
        <v>Figure 2.6. Differentiating the Mobility Impact of Lockdowns by Gender and Age Group</v>
      </c>
      <c r="C19" s="261"/>
      <c r="D19" s="261"/>
      <c r="E19" s="261"/>
      <c r="F19" s="261"/>
      <c r="G19" s="261"/>
      <c r="H19" s="261"/>
      <c r="I19" s="261"/>
      <c r="J19" s="261"/>
      <c r="K19" s="261"/>
      <c r="L19" s="262"/>
    </row>
    <row r="20" spans="2:12" ht="15" customHeight="1">
      <c r="B20" s="258" t="str">
        <f>'Figure 2.7.'!J2</f>
        <v>Figure 2.7. The Impact of Lockdowns on COVID-19 Infections</v>
      </c>
      <c r="C20" s="261"/>
      <c r="D20" s="261"/>
      <c r="E20" s="261"/>
      <c r="F20" s="261"/>
      <c r="G20" s="261"/>
      <c r="H20" s="261"/>
      <c r="I20" s="261"/>
      <c r="J20" s="261"/>
      <c r="K20" s="261"/>
      <c r="L20" s="262"/>
    </row>
    <row r="21" spans="2:12" ht="15" customHeight="1">
      <c r="B21" s="258" t="str">
        <f>'Figure 2.8.'!J2</f>
        <v>Figure 2.8.  Individual Lockdown Measures and Nonlinear Effects</v>
      </c>
      <c r="C21" s="261"/>
      <c r="D21" s="261"/>
      <c r="E21" s="261"/>
      <c r="F21" s="261"/>
      <c r="G21" s="261"/>
      <c r="H21" s="261"/>
      <c r="I21" s="261"/>
      <c r="J21" s="261"/>
      <c r="K21" s="261"/>
      <c r="L21" s="262"/>
    </row>
    <row r="22" spans="2:12" ht="15" customHeight="1">
      <c r="B22" s="258" t="str">
        <f>'Figure 2.2.1.'!J2</f>
        <v>Figure 2.2.1. The Dampening Effects of Information Technology Adoption on US Unemployment</v>
      </c>
      <c r="C22" s="259"/>
      <c r="D22" s="259"/>
      <c r="E22" s="259"/>
      <c r="F22" s="259"/>
      <c r="G22" s="259"/>
      <c r="H22" s="259"/>
      <c r="I22" s="259"/>
      <c r="J22" s="259"/>
      <c r="K22" s="259"/>
      <c r="L22" s="260"/>
    </row>
    <row r="23" spans="2:12" ht="15" customHeight="1">
      <c r="B23" s="258" t="str">
        <f>'Annex Figure 2.3.1'!J2</f>
        <v>Annex Figure 2.3.1. Persistence of a Full Lockdown</v>
      </c>
      <c r="C23" s="259"/>
      <c r="D23" s="259"/>
      <c r="E23" s="259"/>
      <c r="F23" s="259"/>
      <c r="G23" s="259"/>
      <c r="H23" s="259"/>
      <c r="I23" s="259"/>
      <c r="J23" s="259"/>
      <c r="K23" s="259"/>
      <c r="L23" s="260"/>
    </row>
    <row r="24" spans="2:12" ht="15" customHeight="1">
      <c r="B24" s="258" t="str">
        <f>'Annex Figure 2.3.2'!J2</f>
        <v>Annex Figure 2.3.2.  The Impact of Lockdowns and Voluntary Social Distancing on Mobility, Subnational Data</v>
      </c>
      <c r="C24" s="259"/>
      <c r="D24" s="259"/>
      <c r="E24" s="259"/>
      <c r="F24" s="259"/>
      <c r="G24" s="259"/>
      <c r="H24" s="259"/>
      <c r="I24" s="259"/>
      <c r="J24" s="259"/>
      <c r="K24" s="259"/>
      <c r="L24" s="260"/>
    </row>
    <row r="25" spans="2:12" ht="15" customHeight="1">
      <c r="B25" s="258" t="str">
        <f>'Annex Figure 2.3.3'!J2</f>
        <v>Annex Figure 2.3.3. The Impact of Lockdowns and Voluntary Social Distancing on Mobility at Different Places, National Data</v>
      </c>
      <c r="C25" s="259"/>
      <c r="D25" s="259"/>
      <c r="E25" s="259"/>
      <c r="F25" s="259"/>
      <c r="G25" s="259"/>
      <c r="H25" s="259"/>
      <c r="I25" s="259"/>
      <c r="J25" s="259"/>
      <c r="K25" s="259"/>
      <c r="L25" s="260"/>
    </row>
    <row r="26" spans="2:12" ht="15" customHeight="1">
      <c r="B26" s="258" t="str">
        <f>'Annex Figure 2.3.4'!J2</f>
        <v>Annex Figure 2.3.4.  The Impact of Lockdowns and Voluntary Social Distancing on Mobility, Controlling for Public Information Campaigns, Testing, and Contact Tracing</v>
      </c>
      <c r="C26" s="259"/>
      <c r="D26" s="259"/>
      <c r="E26" s="259"/>
      <c r="F26" s="259"/>
      <c r="G26" s="259"/>
      <c r="H26" s="259"/>
      <c r="I26" s="259"/>
      <c r="J26" s="259"/>
      <c r="K26" s="259"/>
      <c r="L26" s="260"/>
    </row>
    <row r="27" spans="2:12" ht="15" customHeight="1">
      <c r="B27" s="258" t="str">
        <f>'Annex Figure 2.3.5'!J2</f>
        <v>Annex Figure 2.3.5.  Differences in the Impact of Lockdowns on Mobility</v>
      </c>
      <c r="C27" s="259"/>
      <c r="D27" s="259"/>
      <c r="E27" s="259"/>
      <c r="F27" s="259"/>
      <c r="G27" s="259"/>
      <c r="H27" s="259"/>
      <c r="I27" s="259"/>
      <c r="J27" s="259"/>
      <c r="K27" s="259"/>
      <c r="L27" s="260"/>
    </row>
    <row r="28" spans="2:12" ht="15" customHeight="1">
      <c r="B28" s="258" t="str">
        <f>'Annex Figure 2.3.6'!J2</f>
        <v>Annex Figure 2.3.6.  Differences in the Impact of Social Distancing on Mobility</v>
      </c>
      <c r="C28" s="259"/>
      <c r="D28" s="259"/>
      <c r="E28" s="259"/>
      <c r="F28" s="259"/>
      <c r="G28" s="259"/>
      <c r="H28" s="259"/>
      <c r="I28" s="259"/>
      <c r="J28" s="259"/>
      <c r="K28" s="259"/>
      <c r="L28" s="260"/>
    </row>
    <row r="29" spans="2:12" ht="15" customHeight="1">
      <c r="B29" s="258" t="str">
        <f>'Annex Figure 2.3.7'!J2</f>
        <v>Annex Figure 2.3.7.  Difference between High and Low National Cases</v>
      </c>
      <c r="C29" s="259"/>
      <c r="D29" s="259"/>
      <c r="E29" s="259"/>
      <c r="F29" s="259"/>
      <c r="G29" s="259"/>
      <c r="H29" s="259"/>
      <c r="I29" s="259"/>
      <c r="J29" s="259"/>
      <c r="K29" s="259"/>
      <c r="L29" s="260"/>
    </row>
    <row r="30" spans="2:12" ht="15" customHeight="1">
      <c r="B30" s="258" t="str">
        <f>'Annex Figure 2.3.8'!J2</f>
        <v>Annex Figure 2.3.8.  Impact of a Full Lockdown on Mobility</v>
      </c>
      <c r="C30" s="259"/>
      <c r="D30" s="259"/>
      <c r="E30" s="259"/>
      <c r="F30" s="259"/>
      <c r="G30" s="259"/>
      <c r="H30" s="259"/>
      <c r="I30" s="259"/>
      <c r="J30" s="259"/>
      <c r="K30" s="259"/>
      <c r="L30" s="260"/>
    </row>
    <row r="31" spans="2:12" ht="15" customHeight="1">
      <c r="B31" s="258" t="str">
        <f>'Annex Figure 2.3.9'!J2</f>
        <v>Annex Figure 2.3.9.  Difference between Lockdown Tightenings and Loosenings</v>
      </c>
      <c r="C31" s="259"/>
      <c r="D31" s="259"/>
      <c r="E31" s="259"/>
      <c r="F31" s="259"/>
      <c r="G31" s="259"/>
      <c r="H31" s="259"/>
      <c r="I31" s="259"/>
      <c r="J31" s="259"/>
      <c r="K31" s="259"/>
      <c r="L31" s="260"/>
    </row>
    <row r="32" spans="2:12" ht="15" customHeight="1">
      <c r="B32" s="258" t="str">
        <f>'Annex Figure 2.4.1'!J2</f>
        <v>Annex Figure 2.4.1.  Impact of Stay-at-Home Orders on Different Age Groups</v>
      </c>
      <c r="C32" s="259"/>
      <c r="D32" s="259"/>
      <c r="E32" s="259"/>
      <c r="F32" s="259"/>
      <c r="G32" s="259"/>
      <c r="H32" s="259"/>
      <c r="I32" s="259"/>
      <c r="J32" s="259"/>
      <c r="K32" s="259"/>
      <c r="L32" s="260"/>
    </row>
    <row r="33" spans="2:12" ht="15" customHeight="1">
      <c r="B33" s="258" t="str">
        <f>'Annex Figure 2.5.1'!J2</f>
        <v>Annex Figure 2.5.1.  Response of COVID-19 Infections to a Full Lockdown, Subnational Data</v>
      </c>
      <c r="C33" s="259"/>
      <c r="D33" s="259"/>
      <c r="E33" s="259"/>
      <c r="F33" s="259"/>
      <c r="G33" s="259"/>
      <c r="H33" s="259"/>
      <c r="I33" s="259"/>
      <c r="J33" s="259"/>
      <c r="K33" s="259"/>
      <c r="L33" s="260"/>
    </row>
    <row r="34" spans="2:12" ht="15" customHeight="1">
      <c r="B34" s="258" t="str">
        <f>'Annex Figure 2.5.2'!J2</f>
        <v>Annex Figure 2.5.2. Speed and Timing of Lockdowns</v>
      </c>
      <c r="C34" s="259"/>
      <c r="D34" s="259"/>
      <c r="E34" s="259"/>
      <c r="F34" s="259"/>
      <c r="G34" s="259"/>
      <c r="H34" s="259"/>
      <c r="I34" s="259"/>
      <c r="J34" s="259"/>
      <c r="K34" s="259"/>
      <c r="L34" s="184"/>
    </row>
    <row r="35" spans="2:12" ht="15" customHeight="1">
      <c r="B35" s="258" t="str">
        <f>'Annex Figure 2.6.1'!J2</f>
        <v>Annex Figure 2.6.1.  Impact of Lockdown Measures on Mobility</v>
      </c>
      <c r="C35" s="259"/>
      <c r="D35" s="259"/>
      <c r="E35" s="259"/>
      <c r="F35" s="259"/>
      <c r="G35" s="259"/>
      <c r="H35" s="259"/>
      <c r="I35" s="259"/>
      <c r="J35" s="259"/>
      <c r="K35" s="259"/>
      <c r="L35" s="260"/>
    </row>
    <row r="36" spans="2:12" ht="15" customHeight="1" thickBot="1">
      <c r="B36" s="274"/>
      <c r="C36" s="275"/>
      <c r="D36" s="275"/>
      <c r="E36" s="275"/>
      <c r="F36" s="275"/>
      <c r="G36" s="275"/>
      <c r="H36" s="275"/>
      <c r="I36" s="275"/>
      <c r="J36" s="275"/>
      <c r="K36" s="275"/>
      <c r="L36" s="276"/>
    </row>
    <row r="39" spans="2:12">
      <c r="B39" s="105"/>
      <c r="C39" s="105"/>
    </row>
  </sheetData>
  <mergeCells count="28">
    <mergeCell ref="B36:L36"/>
    <mergeCell ref="B29:L29"/>
    <mergeCell ref="B30:L30"/>
    <mergeCell ref="B31:L31"/>
    <mergeCell ref="B35:L35"/>
    <mergeCell ref="B32:L32"/>
    <mergeCell ref="B33:L33"/>
    <mergeCell ref="B34:K34"/>
    <mergeCell ref="B24:L24"/>
    <mergeCell ref="B25:L25"/>
    <mergeCell ref="B26:L26"/>
    <mergeCell ref="B27:L27"/>
    <mergeCell ref="B28:L28"/>
    <mergeCell ref="B5:L5"/>
    <mergeCell ref="B6:L6"/>
    <mergeCell ref="B8:L8"/>
    <mergeCell ref="B16:L16"/>
    <mergeCell ref="B15:L15"/>
    <mergeCell ref="B14:L14"/>
    <mergeCell ref="B11:L11"/>
    <mergeCell ref="B9:L9"/>
    <mergeCell ref="B23:L23"/>
    <mergeCell ref="B17:L17"/>
    <mergeCell ref="B21:L21"/>
    <mergeCell ref="B22:L22"/>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15" location="'Figure 2.1'!A1" display="Figure 2.1" xr:uid="{00000000-0004-0000-0100-00002B000000}"/>
    <hyperlink ref="B15:L15" location="'Figure 2.2.'!A1" display="'Figure 2.2.'!A1" xr:uid="{00000000-0004-0000-0100-00002C000000}"/>
    <hyperlink ref="B14:L14" location="'Figure 2.1.'!A1" display="'Figure 2.1.'!A1" xr:uid="{00000000-0004-0000-0100-000007000000}"/>
    <hyperlink ref="B23:L23" location="'Annex Figure 2.3.1'!A1" display="'Annex Figure 2.3.1'!A1" xr:uid="{F29D9D70-1691-4CAC-BDD4-DAA91D16EE7A}"/>
    <hyperlink ref="B22:L22" location="'Figure 2.2.1.'!A1" display="'Figure 2.2.1.'!A1" xr:uid="{FC2AE22F-E1D8-41D5-980C-87270C368591}"/>
    <hyperlink ref="B24:L24" location="'Annex Figure 2.3.2'!A1" display="'Annex Figure 2.3.2'!A1" xr:uid="{D5092EBE-6B74-4B13-8179-598E8EE6ED60}"/>
    <hyperlink ref="B25:L25" location="'Annex Figure 2.3.3'!A1" display="'Annex Figure 2.3.3'!A1" xr:uid="{BC4E556F-51B5-49A4-B04C-97995A700C1D}"/>
    <hyperlink ref="B26:L26" location="'Annex Figure 2.3.4'!A1" display="'Annex Figure 2.3.4'!A1" xr:uid="{57C55DEE-E144-4A45-BE5B-A594CC4D91C6}"/>
    <hyperlink ref="B27:L27" location="'Annex Figure 2.3.5'!A1" display="'Annex Figure 2.3.5'!A1" xr:uid="{32400632-8ED4-4E53-B92D-9E2D7DC44026}"/>
    <hyperlink ref="B28:L28" location="'Annex Figure 2.3.6'!A1" display="'Annex Figure 2.3.6'!A1" xr:uid="{D17439AF-3A16-4BB7-8978-E110F188A2FA}"/>
    <hyperlink ref="B29:L29" location="'Annex Figure 2.3.7'!A1" display="'Annex Figure 2.3.7'!A1" xr:uid="{5243E617-0823-460F-BB63-73EED74C8E71}"/>
    <hyperlink ref="B30:L30" location="'Annex Figure 2.3.8'!A1" display="'Annex Figure 2.3.8'!A1" xr:uid="{F1A35E8B-3FBC-45DE-894D-B6D0C2972ACB}"/>
    <hyperlink ref="B31:L31" location="'Annex Figure 2.3.9'!A1" display="'Annex Figure 2.3.9'!A1" xr:uid="{B5E65E77-D747-49C6-9737-99BF697AD2E5}"/>
    <hyperlink ref="B32:L32" location="'Annex Figure 2.4.1'!A1" display="'Annex Figure 2.4.1'!A1" xr:uid="{D8E357E0-ABC4-47EA-9572-F05562870C29}"/>
    <hyperlink ref="B33:L33" location="'Annex Figure 2.5.1'!A1" display="'Annex Figure 2.5.1'!A1" xr:uid="{4F0E97F5-A839-47BC-8BFB-4553342BBE91}"/>
    <hyperlink ref="B34:K34" location="'Annex Figure 2.5.2'!A1" display="'Annex Figure 2.5.2'!A1" xr:uid="{B110AED6-ECD0-447A-AB65-4201245EDC43}"/>
    <hyperlink ref="B35:L35" location="'Annex Figure 2.6.1'!A1" display="'Annex Figure 2.6.1'!A1" xr:uid="{07156876-0EE8-4AE9-92F5-7AD1F9119245}"/>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31A11-D796-4398-B108-3E5A5FB63529}">
  <sheetPr published="0" codeName="Sheet19">
    <tabColor theme="4" tint="0.59999389629810485"/>
  </sheetPr>
  <dimension ref="A1:EV126"/>
  <sheetViews>
    <sheetView showGridLines="0" zoomScaleNormal="100" workbookViewId="0">
      <selection activeCell="T30" sqref="T30"/>
    </sheetView>
  </sheetViews>
  <sheetFormatPr defaultColWidth="9.15234375" defaultRowHeight="15" customHeight="1"/>
  <cols>
    <col min="1" max="7" width="9.15234375" style="49"/>
    <col min="8" max="8" width="2.69140625" style="58" customWidth="1"/>
    <col min="9" max="9" width="9.15234375" style="57"/>
    <col min="10" max="10" width="11.3046875" style="153" customWidth="1"/>
    <col min="11" max="13" width="13.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72</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30.7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139">
        <v>-1.37</v>
      </c>
      <c r="L9" s="139">
        <v>-0.74</v>
      </c>
      <c r="M9" s="139">
        <v>-2</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139">
        <v>-3.23</v>
      </c>
      <c r="L10" s="139">
        <v>-2.14</v>
      </c>
      <c r="M10" s="139">
        <v>-4.3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139">
        <v>-4.78</v>
      </c>
      <c r="L11" s="139">
        <v>-3.33</v>
      </c>
      <c r="M11" s="139">
        <v>-6.23</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139">
        <v>-5.82</v>
      </c>
      <c r="L12" s="139">
        <v>-4.01</v>
      </c>
      <c r="M12" s="139">
        <v>-7.63</v>
      </c>
      <c r="N12" s="64"/>
    </row>
    <row r="13" spans="1:50" ht="15" customHeight="1">
      <c r="A13" s="57"/>
      <c r="B13" s="57"/>
      <c r="C13" s="57"/>
      <c r="D13" s="57"/>
      <c r="E13" s="57"/>
      <c r="F13" s="57"/>
      <c r="G13" s="57"/>
      <c r="J13" s="73">
        <v>4</v>
      </c>
      <c r="K13" s="139">
        <v>-7.18</v>
      </c>
      <c r="L13" s="139">
        <v>-5.0199999999999996</v>
      </c>
      <c r="M13" s="139">
        <v>-9.33</v>
      </c>
      <c r="N13" s="64"/>
    </row>
    <row r="14" spans="1:50" ht="15" customHeight="1">
      <c r="A14" s="57"/>
      <c r="B14" s="57"/>
      <c r="C14" s="57"/>
      <c r="D14" s="57"/>
      <c r="E14" s="57"/>
      <c r="F14" s="57"/>
      <c r="G14" s="57"/>
      <c r="J14" s="73">
        <v>5</v>
      </c>
      <c r="K14" s="139">
        <v>-7.91</v>
      </c>
      <c r="L14" s="139">
        <v>-5.34</v>
      </c>
      <c r="M14" s="139">
        <v>-10.48</v>
      </c>
    </row>
    <row r="15" spans="1:50" ht="15" customHeight="1">
      <c r="A15" s="57"/>
      <c r="B15" s="57"/>
      <c r="C15" s="57"/>
      <c r="D15" s="57"/>
      <c r="E15" s="57"/>
      <c r="F15" s="57"/>
      <c r="G15" s="57"/>
      <c r="J15" s="73">
        <v>6</v>
      </c>
      <c r="K15" s="139">
        <v>-8.4</v>
      </c>
      <c r="L15" s="139">
        <v>-5.47</v>
      </c>
      <c r="M15" s="139">
        <v>-11.33</v>
      </c>
      <c r="P15" s="36"/>
    </row>
    <row r="16" spans="1:50" ht="15" customHeight="1">
      <c r="A16" s="57"/>
      <c r="B16" s="57"/>
      <c r="C16" s="57"/>
      <c r="D16" s="57"/>
      <c r="E16" s="57"/>
      <c r="F16" s="57"/>
      <c r="G16" s="57"/>
      <c r="J16" s="73">
        <v>7</v>
      </c>
      <c r="K16" s="139">
        <v>-7.95</v>
      </c>
      <c r="L16" s="139">
        <v>-4.6500000000000004</v>
      </c>
      <c r="M16" s="139">
        <v>-11.25</v>
      </c>
      <c r="P16" s="37"/>
    </row>
    <row r="17" spans="1:13" ht="15" customHeight="1">
      <c r="A17" s="57"/>
      <c r="B17" s="57"/>
      <c r="C17" s="57"/>
      <c r="D17" s="57"/>
      <c r="E17" s="57"/>
      <c r="F17" s="57"/>
      <c r="G17" s="57"/>
      <c r="J17" s="73">
        <v>8</v>
      </c>
      <c r="K17" s="139">
        <v>-7.61</v>
      </c>
      <c r="L17" s="139">
        <v>-4</v>
      </c>
      <c r="M17" s="139">
        <v>-11.23</v>
      </c>
    </row>
    <row r="18" spans="1:13" ht="15" customHeight="1">
      <c r="A18" s="57"/>
      <c r="B18" s="57"/>
      <c r="C18" s="57"/>
      <c r="D18" s="57"/>
      <c r="E18" s="57"/>
      <c r="F18" s="57"/>
      <c r="G18" s="57"/>
      <c r="J18" s="73">
        <v>9</v>
      </c>
      <c r="K18" s="139">
        <v>-7.37</v>
      </c>
      <c r="L18" s="139">
        <v>-3.31</v>
      </c>
      <c r="M18" s="139">
        <v>-11.43</v>
      </c>
    </row>
    <row r="19" spans="1:13" ht="15" customHeight="1">
      <c r="A19" s="57"/>
      <c r="B19" s="57"/>
      <c r="C19" s="57"/>
      <c r="D19" s="57"/>
      <c r="E19" s="57"/>
      <c r="F19" s="57"/>
      <c r="G19" s="57"/>
      <c r="J19" s="73">
        <v>10</v>
      </c>
      <c r="K19" s="139">
        <v>-7.3</v>
      </c>
      <c r="L19" s="139">
        <v>-2.83</v>
      </c>
      <c r="M19" s="139">
        <v>-11.78</v>
      </c>
    </row>
    <row r="20" spans="1:13" ht="15" customHeight="1">
      <c r="A20" s="57"/>
      <c r="B20" s="57"/>
      <c r="C20" s="57"/>
      <c r="D20" s="57"/>
      <c r="E20" s="57"/>
      <c r="F20" s="57"/>
      <c r="G20" s="57"/>
      <c r="J20" s="73">
        <v>11</v>
      </c>
      <c r="K20" s="139">
        <v>-6.76</v>
      </c>
      <c r="L20" s="139">
        <v>-1.83</v>
      </c>
      <c r="M20" s="139">
        <v>-11.7</v>
      </c>
    </row>
    <row r="21" spans="1:13" ht="15" customHeight="1">
      <c r="A21" s="57"/>
      <c r="B21" s="57"/>
      <c r="C21" s="57"/>
      <c r="D21" s="57"/>
      <c r="E21" s="57"/>
      <c r="F21" s="57"/>
      <c r="G21" s="57"/>
      <c r="J21" s="73">
        <v>12</v>
      </c>
      <c r="K21" s="139">
        <v>-6.34</v>
      </c>
      <c r="L21" s="139">
        <v>-1.01</v>
      </c>
      <c r="M21" s="139">
        <v>-11.68</v>
      </c>
    </row>
    <row r="22" spans="1:13" ht="15" customHeight="1">
      <c r="A22" s="57"/>
      <c r="B22" s="57"/>
      <c r="C22" s="57"/>
      <c r="D22" s="57"/>
      <c r="E22" s="57"/>
      <c r="F22" s="57"/>
      <c r="G22" s="57"/>
      <c r="J22" s="73">
        <v>13</v>
      </c>
      <c r="K22" s="139">
        <v>-6.15</v>
      </c>
      <c r="L22" s="139">
        <v>-0.53</v>
      </c>
      <c r="M22" s="139">
        <v>-11.76</v>
      </c>
    </row>
    <row r="23" spans="1:13" ht="15" customHeight="1">
      <c r="A23" s="57"/>
      <c r="B23" s="57"/>
      <c r="C23" s="57"/>
      <c r="D23" s="57"/>
      <c r="E23" s="57"/>
      <c r="F23" s="57"/>
      <c r="G23" s="57"/>
      <c r="J23" s="73">
        <v>14</v>
      </c>
      <c r="K23" s="139">
        <v>-6.12</v>
      </c>
      <c r="L23" s="139">
        <v>-0.3</v>
      </c>
      <c r="M23" s="139">
        <v>-11.94</v>
      </c>
    </row>
    <row r="24" spans="1:13" ht="15" customHeight="1">
      <c r="A24" s="57"/>
      <c r="B24" s="57"/>
      <c r="C24" s="57"/>
      <c r="D24" s="57"/>
      <c r="E24" s="57"/>
      <c r="F24" s="57"/>
      <c r="G24" s="57"/>
      <c r="J24" s="73">
        <v>15</v>
      </c>
      <c r="K24" s="139">
        <v>-6.13</v>
      </c>
      <c r="L24" s="139">
        <v>-0.2</v>
      </c>
      <c r="M24" s="139">
        <v>-12.06</v>
      </c>
    </row>
    <row r="25" spans="1:13" ht="15" customHeight="1">
      <c r="A25" s="57"/>
      <c r="B25" s="57"/>
      <c r="C25" s="57"/>
      <c r="D25" s="57"/>
      <c r="E25" s="57"/>
      <c r="F25" s="57"/>
      <c r="G25" s="57"/>
      <c r="J25" s="73">
        <v>16</v>
      </c>
      <c r="K25" s="139">
        <v>-6.15</v>
      </c>
      <c r="L25" s="139">
        <v>-0.16</v>
      </c>
      <c r="M25" s="139">
        <v>-12.14</v>
      </c>
    </row>
    <row r="26" spans="1:13" ht="15" customHeight="1">
      <c r="A26" s="57"/>
      <c r="B26" s="57"/>
      <c r="C26" s="57"/>
      <c r="D26" s="57"/>
      <c r="E26" s="57"/>
      <c r="F26" s="57"/>
      <c r="G26" s="57"/>
      <c r="J26" s="73">
        <v>17</v>
      </c>
      <c r="K26" s="139">
        <v>-6.18</v>
      </c>
      <c r="L26" s="139">
        <v>-0.11</v>
      </c>
      <c r="M26" s="139">
        <v>-12.25</v>
      </c>
    </row>
    <row r="27" spans="1:13" ht="15" customHeight="1">
      <c r="A27" s="57"/>
      <c r="B27" s="57"/>
      <c r="C27" s="57"/>
      <c r="D27" s="57"/>
      <c r="E27" s="57"/>
      <c r="F27" s="57"/>
      <c r="G27" s="57"/>
      <c r="J27" s="73">
        <v>18</v>
      </c>
      <c r="K27" s="139">
        <v>-6.11</v>
      </c>
      <c r="L27" s="139">
        <v>-0.05</v>
      </c>
      <c r="M27" s="139">
        <v>-12.18</v>
      </c>
    </row>
    <row r="28" spans="1:13" ht="15" customHeight="1">
      <c r="A28" s="57"/>
      <c r="B28" s="57"/>
      <c r="C28" s="57"/>
      <c r="D28" s="57"/>
      <c r="E28" s="57"/>
      <c r="F28" s="57"/>
      <c r="G28" s="57"/>
      <c r="J28" s="73">
        <v>19</v>
      </c>
      <c r="K28" s="139">
        <v>-6.68</v>
      </c>
      <c r="L28" s="139">
        <v>-0.56999999999999995</v>
      </c>
      <c r="M28" s="139">
        <v>-12.78</v>
      </c>
    </row>
    <row r="29" spans="1:13" ht="15" customHeight="1">
      <c r="A29" s="57"/>
      <c r="B29" s="57"/>
      <c r="C29" s="57"/>
      <c r="D29" s="57"/>
      <c r="E29" s="57"/>
      <c r="F29" s="57"/>
      <c r="G29" s="57"/>
      <c r="J29" s="73">
        <v>20</v>
      </c>
      <c r="K29" s="139">
        <v>-6.24</v>
      </c>
      <c r="L29" s="139">
        <v>-0.23</v>
      </c>
      <c r="M29" s="139">
        <v>-12.24</v>
      </c>
    </row>
    <row r="30" spans="1:13" ht="15" customHeight="1">
      <c r="A30" s="57"/>
      <c r="B30" s="57"/>
      <c r="C30" s="57"/>
      <c r="D30" s="57"/>
      <c r="E30" s="57"/>
      <c r="F30" s="57"/>
      <c r="G30" s="57"/>
      <c r="J30" s="73">
        <v>21</v>
      </c>
      <c r="K30" s="139">
        <v>-5.58</v>
      </c>
      <c r="L30" s="139">
        <v>0.56000000000000005</v>
      </c>
      <c r="M30" s="139">
        <v>-11.71</v>
      </c>
    </row>
    <row r="31" spans="1:13" ht="15" customHeight="1">
      <c r="A31" s="57"/>
      <c r="B31" s="57"/>
      <c r="C31" s="57"/>
      <c r="D31" s="57"/>
      <c r="E31" s="57"/>
      <c r="F31" s="57"/>
      <c r="G31" s="57"/>
      <c r="J31" s="73">
        <v>22</v>
      </c>
      <c r="K31" s="139">
        <v>-4.3600000000000003</v>
      </c>
      <c r="L31" s="139">
        <v>1.93</v>
      </c>
      <c r="M31" s="139">
        <v>-10.64</v>
      </c>
    </row>
    <row r="32" spans="1:13" ht="15" customHeight="1">
      <c r="A32" s="57"/>
      <c r="B32" s="57"/>
      <c r="C32" s="57"/>
      <c r="D32" s="57"/>
      <c r="E32" s="57"/>
      <c r="F32" s="57"/>
      <c r="G32" s="57"/>
      <c r="J32" s="73">
        <v>23</v>
      </c>
      <c r="K32" s="139">
        <v>-3.7</v>
      </c>
      <c r="L32" s="139">
        <v>2.67</v>
      </c>
      <c r="M32" s="139">
        <v>-10.07</v>
      </c>
    </row>
    <row r="33" spans="1:152" ht="15" customHeight="1">
      <c r="A33" s="57"/>
      <c r="B33" s="57"/>
      <c r="C33" s="57"/>
      <c r="D33" s="57"/>
      <c r="E33" s="57"/>
      <c r="F33" s="57"/>
      <c r="G33" s="57"/>
      <c r="J33" s="73">
        <v>24</v>
      </c>
      <c r="K33" s="139">
        <v>-3.18</v>
      </c>
      <c r="L33" s="139">
        <v>3.05</v>
      </c>
      <c r="M33" s="139">
        <v>-9.42</v>
      </c>
    </row>
    <row r="34" spans="1:152" ht="15" customHeight="1">
      <c r="A34" s="57"/>
      <c r="B34" s="57"/>
      <c r="C34" s="57"/>
      <c r="D34" s="57"/>
      <c r="E34" s="57"/>
      <c r="F34" s="57"/>
      <c r="G34" s="57"/>
      <c r="J34" s="73">
        <v>25</v>
      </c>
      <c r="K34" s="139">
        <v>-2.99</v>
      </c>
      <c r="L34" s="139">
        <v>3.21</v>
      </c>
      <c r="M34" s="139">
        <v>-9.19</v>
      </c>
    </row>
    <row r="35" spans="1:152" ht="15" customHeight="1">
      <c r="A35" s="57"/>
      <c r="B35" s="57"/>
      <c r="C35" s="57"/>
      <c r="D35" s="57"/>
      <c r="E35" s="57"/>
      <c r="F35" s="57"/>
      <c r="G35" s="57"/>
      <c r="J35" s="73">
        <v>26</v>
      </c>
      <c r="K35" s="139">
        <v>-2.0299999999999998</v>
      </c>
      <c r="L35" s="139">
        <v>4.1399999999999997</v>
      </c>
      <c r="M35" s="139">
        <v>-8.1999999999999993</v>
      </c>
    </row>
    <row r="36" spans="1:152" ht="15" customHeight="1">
      <c r="A36" s="57"/>
      <c r="B36" s="57"/>
      <c r="C36" s="57"/>
      <c r="D36" s="57"/>
      <c r="E36" s="57"/>
      <c r="F36" s="57"/>
      <c r="G36" s="57"/>
      <c r="J36" s="73">
        <v>27</v>
      </c>
      <c r="K36" s="139">
        <v>-1.39</v>
      </c>
      <c r="L36" s="139">
        <v>4.84</v>
      </c>
      <c r="M36" s="139">
        <v>-7.63</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139">
        <v>-0.9</v>
      </c>
      <c r="L37" s="139">
        <v>5.15</v>
      </c>
      <c r="M37" s="139">
        <v>-6.95</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139">
        <v>-0.33</v>
      </c>
      <c r="L38" s="139">
        <v>5.86</v>
      </c>
      <c r="M38" s="139">
        <v>-6.52</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139">
        <v>0.09</v>
      </c>
      <c r="L39" s="139">
        <v>6.33</v>
      </c>
      <c r="M39" s="139">
        <v>-6.15</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4879-04C0-4A36-835D-C008B78F30E5}">
  <sheetPr published="0" codeName="Sheet20">
    <tabColor theme="4" tint="0.59999389629810485"/>
  </sheetPr>
  <dimension ref="A1:EV126"/>
  <sheetViews>
    <sheetView showGridLines="0" zoomScaleNormal="100" workbookViewId="0">
      <selection activeCell="M26" sqref="M26"/>
    </sheetView>
  </sheetViews>
  <sheetFormatPr defaultColWidth="9.15234375" defaultRowHeight="15" customHeight="1"/>
  <cols>
    <col min="1" max="7" width="9.15234375" style="49"/>
    <col min="8" max="8" width="2.69140625" style="58" customWidth="1"/>
    <col min="9" max="9" width="9.15234375" style="57"/>
    <col min="10" max="10" width="14" style="57" customWidth="1"/>
    <col min="11" max="11" width="9.53515625" style="57" bestFit="1" customWidth="1"/>
    <col min="12" max="13" width="13.3046875" style="57" bestFit="1"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34" t="s">
        <v>273</v>
      </c>
      <c r="K2" s="34"/>
    </row>
    <row r="3" spans="1:50" ht="15" customHeight="1">
      <c r="A3" s="57"/>
      <c r="B3" s="57"/>
      <c r="C3" s="57"/>
      <c r="D3" s="57"/>
      <c r="E3" s="57"/>
      <c r="F3" s="57"/>
      <c r="G3" s="57"/>
      <c r="J3" s="69" t="s">
        <v>5</v>
      </c>
      <c r="K3" s="69"/>
    </row>
    <row r="4" spans="1:50" ht="15" customHeight="1">
      <c r="A4" s="57"/>
      <c r="B4" s="57"/>
      <c r="C4" s="57"/>
      <c r="D4" s="57"/>
      <c r="E4" s="57"/>
      <c r="F4" s="57"/>
      <c r="G4" s="57"/>
    </row>
    <row r="5" spans="1:50" s="36" customFormat="1" ht="15" customHeight="1">
      <c r="A5" s="57"/>
      <c r="B5" s="57"/>
      <c r="C5" s="57"/>
      <c r="D5" s="57"/>
      <c r="E5" s="57"/>
      <c r="F5" s="57"/>
      <c r="G5" s="57"/>
      <c r="H5" s="58"/>
      <c r="I5" s="57"/>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15" customHeight="1">
      <c r="A8" s="57"/>
      <c r="B8" s="57"/>
      <c r="C8" s="57"/>
      <c r="D8" s="57"/>
      <c r="E8" s="57"/>
      <c r="F8" s="57"/>
      <c r="G8" s="57"/>
      <c r="J8" s="189"/>
      <c r="K8" s="201" t="s">
        <v>89</v>
      </c>
      <c r="L8" s="201" t="s">
        <v>142</v>
      </c>
      <c r="M8" s="201" t="s">
        <v>143</v>
      </c>
    </row>
    <row r="9" spans="1:50" ht="15" customHeight="1">
      <c r="A9" s="57"/>
      <c r="B9" s="57"/>
      <c r="C9" s="57"/>
      <c r="D9" s="57"/>
      <c r="E9" s="57"/>
      <c r="F9" s="57"/>
      <c r="G9" s="57"/>
      <c r="J9" s="132" t="s">
        <v>274</v>
      </c>
      <c r="K9" s="208">
        <v>-0.28070000000000001</v>
      </c>
      <c r="L9" s="208">
        <v>-0.26640000000000003</v>
      </c>
      <c r="M9" s="208">
        <v>-0.29509999999999997</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217" t="s">
        <v>275</v>
      </c>
      <c r="K10" s="208">
        <v>-0.23860000000000001</v>
      </c>
      <c r="L10" s="208">
        <v>-0.22600000000000001</v>
      </c>
      <c r="M10" s="208">
        <v>-0.2513000000000000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217" t="s">
        <v>276</v>
      </c>
      <c r="K11" s="208">
        <v>-0.21379999999999999</v>
      </c>
      <c r="L11" s="208">
        <v>-0.2039</v>
      </c>
      <c r="M11" s="208">
        <v>-0.22370000000000001</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217" t="s">
        <v>277</v>
      </c>
      <c r="K12" s="208">
        <v>-0.18740000000000001</v>
      </c>
      <c r="L12" s="208">
        <v>-0.18079999999999999</v>
      </c>
      <c r="M12" s="208">
        <v>-0.19409999999999999</v>
      </c>
      <c r="N12" s="64"/>
    </row>
    <row r="13" spans="1:50" ht="15" customHeight="1">
      <c r="A13" s="57"/>
      <c r="B13" s="57"/>
      <c r="C13" s="57"/>
      <c r="D13" s="57"/>
      <c r="E13" s="57"/>
      <c r="F13" s="57"/>
      <c r="G13" s="57"/>
      <c r="J13" s="101"/>
      <c r="K13" s="101"/>
      <c r="L13" s="141"/>
      <c r="M13" s="100"/>
      <c r="N13" s="64"/>
    </row>
    <row r="14" spans="1:50" ht="15" customHeight="1">
      <c r="A14" s="57"/>
      <c r="B14" s="57"/>
      <c r="C14" s="57"/>
      <c r="D14" s="57"/>
      <c r="E14" s="57"/>
      <c r="F14" s="57"/>
      <c r="G14" s="57"/>
      <c r="J14" s="101"/>
      <c r="K14" s="101"/>
      <c r="L14" s="94"/>
      <c r="M14" s="65"/>
    </row>
    <row r="15" spans="1:50" ht="15" customHeight="1">
      <c r="A15" s="57"/>
      <c r="B15" s="57"/>
      <c r="C15" s="57"/>
      <c r="D15" s="57"/>
      <c r="E15" s="57"/>
      <c r="F15" s="57"/>
      <c r="G15" s="57"/>
      <c r="J15" s="101"/>
      <c r="K15" s="101"/>
      <c r="L15" s="94"/>
      <c r="M15" s="65"/>
      <c r="P15" s="36"/>
    </row>
    <row r="16" spans="1:50" ht="15" customHeight="1">
      <c r="A16" s="57"/>
      <c r="B16" s="57"/>
      <c r="C16" s="57"/>
      <c r="D16" s="57"/>
      <c r="E16" s="57"/>
      <c r="F16" s="57"/>
      <c r="G16" s="57"/>
      <c r="J16" s="101"/>
      <c r="K16" s="101"/>
      <c r="L16" s="94"/>
      <c r="M16" s="65"/>
      <c r="P16" s="37"/>
    </row>
    <row r="17" spans="1:13" ht="15" customHeight="1">
      <c r="A17" s="57"/>
      <c r="B17" s="57"/>
      <c r="C17" s="57"/>
      <c r="D17" s="57"/>
      <c r="E17" s="57"/>
      <c r="F17" s="57"/>
      <c r="G17" s="57"/>
      <c r="J17" s="101"/>
      <c r="K17" s="101"/>
      <c r="L17" s="94"/>
      <c r="M17" s="65"/>
    </row>
    <row r="18" spans="1:13" ht="15" customHeight="1">
      <c r="A18" s="57"/>
      <c r="B18" s="57"/>
      <c r="C18" s="57"/>
      <c r="D18" s="57"/>
      <c r="E18" s="57"/>
      <c r="F18" s="57"/>
      <c r="G18" s="57"/>
      <c r="J18" s="101"/>
      <c r="K18" s="101"/>
      <c r="L18" s="94"/>
      <c r="M18" s="65"/>
    </row>
    <row r="19" spans="1:13" ht="15" customHeight="1">
      <c r="A19" s="57"/>
      <c r="B19" s="57"/>
      <c r="C19" s="57"/>
      <c r="D19" s="57"/>
      <c r="E19" s="57"/>
      <c r="F19" s="57"/>
      <c r="G19" s="57"/>
      <c r="J19" s="101"/>
      <c r="K19" s="101"/>
      <c r="L19" s="94"/>
      <c r="M19" s="65"/>
    </row>
    <row r="20" spans="1:13" ht="15" customHeight="1">
      <c r="A20" s="57"/>
      <c r="B20" s="57"/>
      <c r="C20" s="57"/>
      <c r="D20" s="57"/>
      <c r="E20" s="57"/>
      <c r="F20" s="57"/>
      <c r="G20" s="57"/>
      <c r="J20" s="101"/>
      <c r="K20" s="101"/>
      <c r="L20" s="94"/>
      <c r="M20" s="65"/>
    </row>
    <row r="21" spans="1:13" ht="15" customHeight="1">
      <c r="A21" s="57"/>
      <c r="B21" s="57"/>
      <c r="C21" s="57"/>
      <c r="D21" s="57"/>
      <c r="E21" s="57"/>
      <c r="F21" s="57"/>
      <c r="G21" s="57"/>
      <c r="J21" s="101"/>
      <c r="K21" s="101"/>
      <c r="L21" s="94"/>
      <c r="M21" s="65"/>
    </row>
    <row r="22" spans="1:13" ht="15" customHeight="1">
      <c r="A22" s="57"/>
      <c r="B22" s="57"/>
      <c r="C22" s="57"/>
      <c r="D22" s="57"/>
      <c r="E22" s="57"/>
      <c r="F22" s="57"/>
      <c r="G22" s="57"/>
      <c r="J22" s="101"/>
      <c r="K22" s="101"/>
      <c r="L22" s="94"/>
      <c r="M22" s="65"/>
    </row>
    <row r="23" spans="1:13" ht="15" customHeight="1">
      <c r="A23" s="57"/>
      <c r="B23" s="57"/>
      <c r="C23" s="57"/>
      <c r="D23" s="57"/>
      <c r="E23" s="57"/>
      <c r="F23" s="57"/>
      <c r="G23" s="57"/>
      <c r="J23" s="101"/>
      <c r="K23" s="101"/>
      <c r="L23" s="94"/>
      <c r="M23" s="65"/>
    </row>
    <row r="24" spans="1:13" ht="15" customHeight="1">
      <c r="A24" s="57"/>
      <c r="B24" s="57"/>
      <c r="C24" s="57"/>
      <c r="D24" s="57"/>
      <c r="E24" s="57"/>
      <c r="F24" s="57"/>
      <c r="G24" s="57"/>
      <c r="J24" s="101"/>
      <c r="K24" s="101"/>
      <c r="L24" s="94"/>
      <c r="M24" s="65"/>
    </row>
    <row r="25" spans="1:13" ht="15" customHeight="1">
      <c r="A25" s="57"/>
      <c r="B25" s="57"/>
      <c r="C25" s="57"/>
      <c r="D25" s="57"/>
      <c r="E25" s="57"/>
      <c r="F25" s="57"/>
      <c r="G25" s="57"/>
      <c r="J25" s="101"/>
      <c r="K25" s="101"/>
      <c r="L25" s="65"/>
      <c r="M25" s="65"/>
    </row>
    <row r="26" spans="1:13" ht="15" customHeight="1">
      <c r="A26" s="57"/>
      <c r="B26" s="57"/>
      <c r="C26" s="57"/>
      <c r="D26" s="57"/>
      <c r="E26" s="57"/>
      <c r="F26" s="57"/>
      <c r="G26" s="57"/>
      <c r="J26" s="101"/>
      <c r="K26" s="101"/>
      <c r="L26" s="65"/>
      <c r="M26" s="65"/>
    </row>
    <row r="27" spans="1:13" ht="15" customHeight="1">
      <c r="A27" s="57"/>
      <c r="B27" s="57"/>
      <c r="C27" s="57"/>
      <c r="D27" s="57"/>
      <c r="E27" s="57"/>
      <c r="F27" s="57"/>
      <c r="G27" s="57"/>
      <c r="J27" s="101"/>
      <c r="K27" s="101"/>
      <c r="L27" s="65"/>
      <c r="M27" s="65"/>
    </row>
    <row r="28" spans="1:13" ht="15" customHeight="1">
      <c r="A28" s="57"/>
      <c r="B28" s="57"/>
      <c r="C28" s="57"/>
      <c r="D28" s="57"/>
      <c r="E28" s="57"/>
      <c r="F28" s="57"/>
      <c r="G28" s="57"/>
      <c r="J28" s="101"/>
      <c r="K28" s="101"/>
      <c r="L28" s="65"/>
      <c r="M28" s="65"/>
    </row>
    <row r="29" spans="1:13" ht="15" customHeight="1">
      <c r="A29" s="57"/>
      <c r="B29" s="57"/>
      <c r="C29" s="57"/>
      <c r="D29" s="57"/>
      <c r="E29" s="57"/>
      <c r="F29" s="57"/>
      <c r="G29" s="57"/>
      <c r="J29" s="101"/>
      <c r="K29" s="101"/>
      <c r="L29" s="65"/>
      <c r="M29" s="65"/>
    </row>
    <row r="30" spans="1:13" ht="15" customHeight="1">
      <c r="A30" s="57"/>
      <c r="B30" s="57"/>
      <c r="C30" s="57"/>
      <c r="D30" s="57"/>
      <c r="E30" s="57"/>
      <c r="F30" s="57"/>
      <c r="G30" s="57"/>
      <c r="J30" s="101"/>
      <c r="K30" s="101"/>
      <c r="L30" s="65"/>
      <c r="M30" s="65"/>
    </row>
    <row r="31" spans="1:13" ht="15" customHeight="1">
      <c r="A31" s="57"/>
      <c r="B31" s="57"/>
      <c r="C31" s="57"/>
      <c r="D31" s="57"/>
      <c r="E31" s="57"/>
      <c r="F31" s="57"/>
      <c r="G31" s="57"/>
      <c r="J31" s="101"/>
      <c r="K31" s="101"/>
      <c r="L31" s="65"/>
      <c r="M31" s="65"/>
    </row>
    <row r="32" spans="1:13" ht="15" customHeight="1">
      <c r="A32" s="57"/>
      <c r="B32" s="57"/>
      <c r="C32" s="57"/>
      <c r="D32" s="57"/>
      <c r="E32" s="57"/>
      <c r="F32" s="57"/>
      <c r="G32" s="57"/>
      <c r="J32" s="102"/>
      <c r="K32" s="101"/>
      <c r="L32" s="65"/>
      <c r="M32" s="65"/>
    </row>
    <row r="33" spans="1:152" ht="15" customHeight="1">
      <c r="A33" s="57"/>
      <c r="B33" s="57"/>
      <c r="C33" s="57"/>
      <c r="D33" s="57"/>
      <c r="E33" s="57"/>
      <c r="F33" s="57"/>
      <c r="G33" s="57"/>
      <c r="J33" s="102"/>
      <c r="K33" s="101"/>
      <c r="L33" s="65"/>
      <c r="M33" s="65"/>
    </row>
    <row r="34" spans="1:152" ht="15" customHeight="1">
      <c r="A34" s="57"/>
      <c r="B34" s="57"/>
      <c r="C34" s="57"/>
      <c r="D34" s="57"/>
      <c r="E34" s="57"/>
      <c r="F34" s="57"/>
      <c r="G34" s="57"/>
      <c r="J34" s="102"/>
      <c r="K34" s="101"/>
      <c r="L34" s="65"/>
      <c r="M34" s="65"/>
    </row>
    <row r="35" spans="1:152" ht="15" customHeight="1">
      <c r="A35" s="57"/>
      <c r="B35" s="57"/>
      <c r="C35" s="57"/>
      <c r="D35" s="57"/>
      <c r="E35" s="57"/>
      <c r="F35" s="57"/>
      <c r="G35" s="57"/>
      <c r="J35" s="102"/>
      <c r="K35" s="101"/>
      <c r="L35" s="65"/>
      <c r="M35" s="65"/>
    </row>
    <row r="36" spans="1:152" ht="15" customHeight="1">
      <c r="A36" s="57"/>
      <c r="B36" s="57"/>
      <c r="C36" s="57"/>
      <c r="D36" s="57"/>
      <c r="E36" s="57"/>
      <c r="F36" s="57"/>
      <c r="G36" s="57"/>
      <c r="J36" s="102"/>
      <c r="K36" s="101"/>
      <c r="L36" s="65"/>
      <c r="M36" s="65"/>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102"/>
      <c r="K37" s="101"/>
      <c r="L37" s="65"/>
      <c r="M37" s="65"/>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102"/>
      <c r="K38" s="101"/>
      <c r="L38" s="65"/>
      <c r="M38" s="65"/>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102"/>
      <c r="K39" s="101"/>
      <c r="L39" s="65"/>
      <c r="M39" s="65"/>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48C82-5DE1-4C27-8B18-8A65B05C89E8}">
  <sheetPr published="0" codeName="Sheet21">
    <tabColor theme="4" tint="0.59999389629810485"/>
  </sheetPr>
  <dimension ref="A1:EV126"/>
  <sheetViews>
    <sheetView showGridLines="0" zoomScaleNormal="100" workbookViewId="0">
      <selection activeCell="S24" sqref="S24"/>
    </sheetView>
  </sheetViews>
  <sheetFormatPr defaultColWidth="9.15234375" defaultRowHeight="15" customHeight="1"/>
  <cols>
    <col min="1" max="7" width="9.15234375" style="49"/>
    <col min="8" max="8" width="2.69140625" style="58" customWidth="1"/>
    <col min="9" max="9" width="9.15234375" style="57"/>
    <col min="10" max="10" width="11" style="153" customWidth="1"/>
    <col min="11" max="13" width="14.152343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78</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29.25" customHeight="1">
      <c r="A8" s="57"/>
      <c r="B8" s="57"/>
      <c r="C8" s="57"/>
      <c r="D8" s="57"/>
      <c r="E8" s="57"/>
      <c r="F8" s="57"/>
      <c r="G8" s="57"/>
      <c r="J8" s="187" t="s">
        <v>88</v>
      </c>
      <c r="K8" s="201" t="s">
        <v>89</v>
      </c>
      <c r="L8" s="201" t="s">
        <v>142</v>
      </c>
      <c r="M8" s="201" t="s">
        <v>143</v>
      </c>
    </row>
    <row r="9" spans="1:50" ht="15" customHeight="1">
      <c r="A9" s="57"/>
      <c r="B9" s="57"/>
      <c r="C9" s="57"/>
      <c r="D9" s="57"/>
      <c r="E9" s="57"/>
      <c r="F9" s="57"/>
      <c r="G9" s="57"/>
      <c r="J9" s="73">
        <v>0</v>
      </c>
      <c r="K9" s="73">
        <v>3.0000000000000001E-3</v>
      </c>
      <c r="L9" s="73">
        <v>1.0999999999999999E-2</v>
      </c>
      <c r="M9" s="73">
        <v>-5.0000000000000001E-3</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v>1</v>
      </c>
      <c r="K10" s="73">
        <v>8.0000000000000002E-3</v>
      </c>
      <c r="L10" s="73">
        <v>2.5000000000000001E-2</v>
      </c>
      <c r="M10" s="73">
        <v>-8.9999999999999993E-3</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v>2</v>
      </c>
      <c r="K11" s="73">
        <v>1.2E-2</v>
      </c>
      <c r="L11" s="73">
        <v>3.9E-2</v>
      </c>
      <c r="M11" s="73">
        <v>-1.4E-2</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v>3</v>
      </c>
      <c r="K12" s="73">
        <v>1.7999999999999999E-2</v>
      </c>
      <c r="L12" s="73">
        <v>5.5E-2</v>
      </c>
      <c r="M12" s="73">
        <v>-1.7999999999999999E-2</v>
      </c>
      <c r="N12" s="64"/>
    </row>
    <row r="13" spans="1:50" ht="15" customHeight="1">
      <c r="A13" s="57"/>
      <c r="B13" s="57"/>
      <c r="C13" s="57"/>
      <c r="D13" s="57"/>
      <c r="E13" s="57"/>
      <c r="F13" s="57"/>
      <c r="G13" s="57"/>
      <c r="J13" s="73">
        <v>4</v>
      </c>
      <c r="K13" s="73">
        <v>2.7E-2</v>
      </c>
      <c r="L13" s="73">
        <v>7.4999999999999997E-2</v>
      </c>
      <c r="M13" s="73">
        <v>-2.1000000000000001E-2</v>
      </c>
      <c r="N13" s="64"/>
    </row>
    <row r="14" spans="1:50" ht="15" customHeight="1">
      <c r="A14" s="57"/>
      <c r="B14" s="57"/>
      <c r="C14" s="57"/>
      <c r="D14" s="57"/>
      <c r="E14" s="57"/>
      <c r="F14" s="57"/>
      <c r="G14" s="57"/>
      <c r="J14" s="73">
        <v>5</v>
      </c>
      <c r="K14" s="73">
        <v>3.3000000000000002E-2</v>
      </c>
      <c r="L14" s="73">
        <v>9.0999999999999998E-2</v>
      </c>
      <c r="M14" s="73">
        <v>-2.5999999999999999E-2</v>
      </c>
    </row>
    <row r="15" spans="1:50" ht="15" customHeight="1">
      <c r="A15" s="57"/>
      <c r="B15" s="57"/>
      <c r="C15" s="57"/>
      <c r="D15" s="57"/>
      <c r="E15" s="57"/>
      <c r="F15" s="57"/>
      <c r="G15" s="57"/>
      <c r="J15" s="73">
        <v>6</v>
      </c>
      <c r="K15" s="73">
        <v>3.7999999999999999E-2</v>
      </c>
      <c r="L15" s="73">
        <v>0.108</v>
      </c>
      <c r="M15" s="73">
        <v>-3.2000000000000001E-2</v>
      </c>
      <c r="P15" s="36"/>
    </row>
    <row r="16" spans="1:50" ht="15" customHeight="1">
      <c r="A16" s="57"/>
      <c r="B16" s="57"/>
      <c r="C16" s="57"/>
      <c r="D16" s="57"/>
      <c r="E16" s="57"/>
      <c r="F16" s="57"/>
      <c r="G16" s="57"/>
      <c r="J16" s="73">
        <v>7</v>
      </c>
      <c r="K16" s="73">
        <v>4.2000000000000003E-2</v>
      </c>
      <c r="L16" s="73">
        <v>0.124</v>
      </c>
      <c r="M16" s="73">
        <v>-3.9E-2</v>
      </c>
      <c r="P16" s="37"/>
    </row>
    <row r="17" spans="1:13" ht="15" customHeight="1">
      <c r="A17" s="57"/>
      <c r="B17" s="57"/>
      <c r="C17" s="57"/>
      <c r="D17" s="57"/>
      <c r="E17" s="57"/>
      <c r="F17" s="57"/>
      <c r="G17" s="57"/>
      <c r="J17" s="73">
        <v>8</v>
      </c>
      <c r="K17" s="73">
        <v>3.7999999999999999E-2</v>
      </c>
      <c r="L17" s="73">
        <v>0.13100000000000001</v>
      </c>
      <c r="M17" s="73">
        <v>-5.5E-2</v>
      </c>
    </row>
    <row r="18" spans="1:13" ht="15" customHeight="1">
      <c r="A18" s="57"/>
      <c r="B18" s="57"/>
      <c r="C18" s="57"/>
      <c r="D18" s="57"/>
      <c r="E18" s="57"/>
      <c r="F18" s="57"/>
      <c r="G18" s="57"/>
      <c r="J18" s="73">
        <v>9</v>
      </c>
      <c r="K18" s="73">
        <v>3.1E-2</v>
      </c>
      <c r="L18" s="73">
        <v>0.13500000000000001</v>
      </c>
      <c r="M18" s="73">
        <v>-7.3999999999999996E-2</v>
      </c>
    </row>
    <row r="19" spans="1:13" ht="15" customHeight="1">
      <c r="A19" s="57"/>
      <c r="B19" s="57"/>
      <c r="C19" s="57"/>
      <c r="D19" s="57"/>
      <c r="E19" s="57"/>
      <c r="F19" s="57"/>
      <c r="G19" s="57"/>
      <c r="J19" s="73">
        <v>10</v>
      </c>
      <c r="K19" s="73">
        <v>8.0000000000000002E-3</v>
      </c>
      <c r="L19" s="73">
        <v>0.123</v>
      </c>
      <c r="M19" s="73">
        <v>-0.107</v>
      </c>
    </row>
    <row r="20" spans="1:13" ht="15" customHeight="1">
      <c r="A20" s="57"/>
      <c r="B20" s="57"/>
      <c r="C20" s="57"/>
      <c r="D20" s="57"/>
      <c r="E20" s="57"/>
      <c r="F20" s="57"/>
      <c r="G20" s="57"/>
      <c r="J20" s="73">
        <v>11</v>
      </c>
      <c r="K20" s="73">
        <v>-2.1999999999999999E-2</v>
      </c>
      <c r="L20" s="73">
        <v>0.104</v>
      </c>
      <c r="M20" s="73">
        <v>-0.14699999999999999</v>
      </c>
    </row>
    <row r="21" spans="1:13" ht="15" customHeight="1">
      <c r="A21" s="57"/>
      <c r="B21" s="57"/>
      <c r="C21" s="57"/>
      <c r="D21" s="57"/>
      <c r="E21" s="57"/>
      <c r="F21" s="57"/>
      <c r="G21" s="57"/>
      <c r="J21" s="73">
        <v>12</v>
      </c>
      <c r="K21" s="73">
        <v>-4.1000000000000002E-2</v>
      </c>
      <c r="L21" s="73">
        <v>9.7000000000000003E-2</v>
      </c>
      <c r="M21" s="73">
        <v>-0.17899999999999999</v>
      </c>
    </row>
    <row r="22" spans="1:13" ht="15" customHeight="1">
      <c r="A22" s="57"/>
      <c r="B22" s="57"/>
      <c r="C22" s="57"/>
      <c r="D22" s="57"/>
      <c r="E22" s="57"/>
      <c r="F22" s="57"/>
      <c r="G22" s="57"/>
      <c r="J22" s="73">
        <v>13</v>
      </c>
      <c r="K22" s="73">
        <v>-7.9000000000000001E-2</v>
      </c>
      <c r="L22" s="73">
        <v>7.0000000000000007E-2</v>
      </c>
      <c r="M22" s="73">
        <v>-0.22800000000000001</v>
      </c>
    </row>
    <row r="23" spans="1:13" ht="15" customHeight="1">
      <c r="A23" s="57"/>
      <c r="B23" s="57"/>
      <c r="C23" s="57"/>
      <c r="D23" s="57"/>
      <c r="E23" s="57"/>
      <c r="F23" s="57"/>
      <c r="G23" s="57"/>
      <c r="J23" s="73">
        <v>14</v>
      </c>
      <c r="K23" s="73">
        <v>-0.125</v>
      </c>
      <c r="L23" s="73">
        <v>3.5000000000000003E-2</v>
      </c>
      <c r="M23" s="73">
        <v>-0.28399999999999997</v>
      </c>
    </row>
    <row r="24" spans="1:13" ht="15" customHeight="1">
      <c r="A24" s="57"/>
      <c r="B24" s="57"/>
      <c r="C24" s="57"/>
      <c r="D24" s="57"/>
      <c r="E24" s="57"/>
      <c r="F24" s="57"/>
      <c r="G24" s="57"/>
      <c r="J24" s="73">
        <v>15</v>
      </c>
      <c r="K24" s="73">
        <v>-0.17</v>
      </c>
      <c r="L24" s="73">
        <v>0</v>
      </c>
      <c r="M24" s="73">
        <v>-0.34100000000000003</v>
      </c>
    </row>
    <row r="25" spans="1:13" ht="15" customHeight="1">
      <c r="A25" s="57"/>
      <c r="B25" s="57"/>
      <c r="C25" s="57"/>
      <c r="D25" s="57"/>
      <c r="E25" s="57"/>
      <c r="F25" s="57"/>
      <c r="G25" s="57"/>
      <c r="J25" s="73">
        <v>16</v>
      </c>
      <c r="K25" s="73">
        <v>-0.221</v>
      </c>
      <c r="L25" s="73">
        <v>-0.04</v>
      </c>
      <c r="M25" s="73">
        <v>-0.40200000000000002</v>
      </c>
    </row>
    <row r="26" spans="1:13" ht="15" customHeight="1">
      <c r="A26" s="57"/>
      <c r="B26" s="57"/>
      <c r="C26" s="57"/>
      <c r="D26" s="57"/>
      <c r="E26" s="57"/>
      <c r="F26" s="57"/>
      <c r="G26" s="57"/>
      <c r="J26" s="73">
        <v>17</v>
      </c>
      <c r="K26" s="73">
        <v>-0.28899999999999998</v>
      </c>
      <c r="L26" s="73">
        <v>-9.6000000000000002E-2</v>
      </c>
      <c r="M26" s="73">
        <v>-0.48299999999999998</v>
      </c>
    </row>
    <row r="27" spans="1:13" ht="15" customHeight="1">
      <c r="A27" s="57"/>
      <c r="B27" s="57"/>
      <c r="C27" s="57"/>
      <c r="D27" s="57"/>
      <c r="E27" s="57"/>
      <c r="F27" s="57"/>
      <c r="G27" s="57"/>
      <c r="J27" s="73">
        <v>18</v>
      </c>
      <c r="K27" s="73">
        <v>-0.36299999999999999</v>
      </c>
      <c r="L27" s="73">
        <v>-0.157</v>
      </c>
      <c r="M27" s="73">
        <v>-0.56799999999999995</v>
      </c>
    </row>
    <row r="28" spans="1:13" ht="15" customHeight="1">
      <c r="A28" s="57"/>
      <c r="B28" s="57"/>
      <c r="C28" s="57"/>
      <c r="D28" s="57"/>
      <c r="E28" s="57"/>
      <c r="F28" s="57"/>
      <c r="G28" s="57"/>
      <c r="J28" s="73">
        <v>19</v>
      </c>
      <c r="K28" s="73">
        <v>-0.41499999999999998</v>
      </c>
      <c r="L28" s="73">
        <v>-0.2</v>
      </c>
      <c r="M28" s="73">
        <v>-0.63</v>
      </c>
    </row>
    <row r="29" spans="1:13" ht="15" customHeight="1">
      <c r="A29" s="57"/>
      <c r="B29" s="57"/>
      <c r="C29" s="57"/>
      <c r="D29" s="57"/>
      <c r="E29" s="57"/>
      <c r="F29" s="57"/>
      <c r="G29" s="57"/>
      <c r="J29" s="73">
        <v>20</v>
      </c>
      <c r="K29" s="73">
        <v>-0.46600000000000003</v>
      </c>
      <c r="L29" s="73">
        <v>-0.24199999999999999</v>
      </c>
      <c r="M29" s="73">
        <v>-0.69099999999999995</v>
      </c>
    </row>
    <row r="30" spans="1:13" ht="15" customHeight="1">
      <c r="A30" s="57"/>
      <c r="B30" s="57"/>
      <c r="C30" s="57"/>
      <c r="D30" s="57"/>
      <c r="E30" s="57"/>
      <c r="F30" s="57"/>
      <c r="G30" s="57"/>
      <c r="J30" s="73">
        <v>21</v>
      </c>
      <c r="K30" s="73">
        <v>-0.51400000000000001</v>
      </c>
      <c r="L30" s="73">
        <v>-0.28100000000000003</v>
      </c>
      <c r="M30" s="73">
        <v>-0.747</v>
      </c>
    </row>
    <row r="31" spans="1:13" ht="15" customHeight="1">
      <c r="A31" s="57"/>
      <c r="B31" s="57"/>
      <c r="C31" s="57"/>
      <c r="D31" s="57"/>
      <c r="E31" s="57"/>
      <c r="F31" s="57"/>
      <c r="G31" s="57"/>
      <c r="J31" s="73">
        <v>22</v>
      </c>
      <c r="K31" s="73">
        <v>-0.56100000000000005</v>
      </c>
      <c r="L31" s="73">
        <v>-0.31900000000000001</v>
      </c>
      <c r="M31" s="73">
        <v>-0.80200000000000005</v>
      </c>
    </row>
    <row r="32" spans="1:13" ht="15" customHeight="1">
      <c r="A32" s="57"/>
      <c r="B32" s="57"/>
      <c r="C32" s="57"/>
      <c r="D32" s="57"/>
      <c r="E32" s="57"/>
      <c r="F32" s="57"/>
      <c r="G32" s="57"/>
      <c r="J32" s="73">
        <v>23</v>
      </c>
      <c r="K32" s="73">
        <v>-0.60399999999999998</v>
      </c>
      <c r="L32" s="73">
        <v>-0.35499999999999998</v>
      </c>
      <c r="M32" s="73">
        <v>-0.85299999999999998</v>
      </c>
    </row>
    <row r="33" spans="1:152" ht="15" customHeight="1">
      <c r="A33" s="57"/>
      <c r="B33" s="57"/>
      <c r="C33" s="57"/>
      <c r="D33" s="57"/>
      <c r="E33" s="57"/>
      <c r="F33" s="57"/>
      <c r="G33" s="57"/>
      <c r="J33" s="73">
        <v>24</v>
      </c>
      <c r="K33" s="73">
        <v>-0.64700000000000002</v>
      </c>
      <c r="L33" s="73">
        <v>-0.39100000000000001</v>
      </c>
      <c r="M33" s="73">
        <v>-0.90300000000000002</v>
      </c>
    </row>
    <row r="34" spans="1:152" ht="15" customHeight="1">
      <c r="A34" s="57"/>
      <c r="B34" s="57"/>
      <c r="C34" s="57"/>
      <c r="D34" s="57"/>
      <c r="E34" s="57"/>
      <c r="F34" s="57"/>
      <c r="G34" s="57"/>
      <c r="J34" s="73">
        <v>25</v>
      </c>
      <c r="K34" s="73">
        <v>-0.71</v>
      </c>
      <c r="L34" s="73">
        <v>-0.44600000000000001</v>
      </c>
      <c r="M34" s="73">
        <v>-0.97499999999999998</v>
      </c>
    </row>
    <row r="35" spans="1:152" ht="15" customHeight="1">
      <c r="A35" s="57"/>
      <c r="B35" s="57"/>
      <c r="C35" s="57"/>
      <c r="D35" s="57"/>
      <c r="E35" s="57"/>
      <c r="F35" s="57"/>
      <c r="G35" s="57"/>
      <c r="J35" s="73">
        <v>26</v>
      </c>
      <c r="K35" s="73">
        <v>-0.74399999999999999</v>
      </c>
      <c r="L35" s="73">
        <v>-0.47299999999999998</v>
      </c>
      <c r="M35" s="73">
        <v>-1.0149999999999999</v>
      </c>
    </row>
    <row r="36" spans="1:152" ht="15" customHeight="1">
      <c r="A36" s="57"/>
      <c r="B36" s="57"/>
      <c r="C36" s="57"/>
      <c r="D36" s="57"/>
      <c r="E36" s="57"/>
      <c r="F36" s="57"/>
      <c r="G36" s="57"/>
      <c r="J36" s="73">
        <v>27</v>
      </c>
      <c r="K36" s="73">
        <v>-0.77500000000000002</v>
      </c>
      <c r="L36" s="73">
        <v>-0.497</v>
      </c>
      <c r="M36" s="73">
        <v>-1.0529999999999999</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80900000000000005</v>
      </c>
      <c r="L37" s="73">
        <v>-0.52100000000000002</v>
      </c>
      <c r="M37" s="73">
        <v>-1.0960000000000001</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84099999999999997</v>
      </c>
      <c r="L38" s="73">
        <v>-0.54800000000000004</v>
      </c>
      <c r="M38" s="73">
        <v>-1.1339999999999999</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86499999999999999</v>
      </c>
      <c r="L39" s="73">
        <v>-0.56699999999999995</v>
      </c>
      <c r="M39" s="73">
        <v>-1.16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3E46E-2DAA-4000-9655-5377239420EB}">
  <sheetPr published="0" codeName="Sheet22">
    <tabColor theme="4" tint="0.59999389629810485"/>
  </sheetPr>
  <dimension ref="A1:EV124"/>
  <sheetViews>
    <sheetView showGridLines="0" topLeftCell="A16" zoomScaleNormal="100" workbookViewId="0">
      <selection activeCell="T26" sqref="T26"/>
    </sheetView>
  </sheetViews>
  <sheetFormatPr defaultColWidth="9.15234375" defaultRowHeight="15" customHeight="1"/>
  <cols>
    <col min="1" max="7" width="9.15234375" style="49"/>
    <col min="8" max="8" width="2.69140625" style="58" customWidth="1"/>
    <col min="9" max="9" width="9.15234375" style="57"/>
    <col min="10" max="10" width="9.84375" style="153" customWidth="1"/>
    <col min="11" max="11" width="10.69140625" style="65" customWidth="1"/>
    <col min="12" max="13" width="10.69140625" style="57" customWidth="1"/>
    <col min="14" max="15" width="9.15234375" style="57"/>
    <col min="16" max="16" width="9.15234375" style="153"/>
    <col min="17" max="17" width="9.15234375" style="65"/>
    <col min="18" max="16384" width="9.15234375" style="57"/>
  </cols>
  <sheetData>
    <row r="1" spans="1:50" ht="15" customHeight="1">
      <c r="A1" s="57"/>
      <c r="B1" s="57"/>
      <c r="C1" s="57"/>
      <c r="D1" s="57"/>
      <c r="E1" s="57"/>
      <c r="F1" s="57"/>
      <c r="G1" s="57"/>
    </row>
    <row r="2" spans="1:50" ht="15" customHeight="1">
      <c r="A2" s="57"/>
      <c r="B2" s="57"/>
      <c r="C2" s="57"/>
      <c r="D2" s="57"/>
      <c r="E2" s="57"/>
      <c r="F2" s="57"/>
      <c r="G2" s="57"/>
      <c r="J2" s="194" t="s">
        <v>279</v>
      </c>
      <c r="K2" s="124"/>
    </row>
    <row r="3" spans="1:50" ht="15" customHeight="1">
      <c r="A3" s="57"/>
      <c r="B3" s="57"/>
      <c r="C3" s="57"/>
      <c r="D3" s="57"/>
      <c r="E3" s="57"/>
      <c r="F3" s="57"/>
      <c r="G3" s="57"/>
      <c r="J3" s="195" t="s">
        <v>280</v>
      </c>
      <c r="K3" s="192"/>
    </row>
    <row r="4" spans="1:50" ht="15" customHeight="1">
      <c r="A4" s="57"/>
      <c r="B4" s="57"/>
      <c r="C4" s="57"/>
      <c r="D4" s="57"/>
      <c r="E4" s="57"/>
      <c r="F4" s="57"/>
      <c r="G4" s="57"/>
    </row>
    <row r="5" spans="1:50" s="36" customFormat="1" ht="15" customHeight="1">
      <c r="A5" s="57"/>
      <c r="B5" s="57"/>
      <c r="C5" s="57"/>
      <c r="D5" s="57"/>
      <c r="E5" s="57"/>
      <c r="F5" s="57"/>
      <c r="G5" s="57"/>
      <c r="H5" s="58"/>
      <c r="I5" s="57"/>
      <c r="J5" s="196" t="s">
        <v>281</v>
      </c>
      <c r="K5" s="103"/>
      <c r="P5" s="196" t="s">
        <v>282</v>
      </c>
      <c r="Q5" s="103"/>
      <c r="W5" s="57"/>
      <c r="AH5" s="57"/>
      <c r="AI5" s="57"/>
      <c r="AJ5" s="57"/>
      <c r="AT5" s="57"/>
      <c r="AU5" s="57"/>
      <c r="AV5" s="57"/>
      <c r="AW5" s="57"/>
      <c r="AX5" s="57"/>
    </row>
    <row r="6" spans="1:50" s="37" customFormat="1" ht="15" customHeight="1">
      <c r="A6" s="57"/>
      <c r="B6" s="57"/>
      <c r="C6" s="57"/>
      <c r="D6" s="57"/>
      <c r="E6" s="57"/>
      <c r="F6" s="57"/>
      <c r="G6" s="57"/>
      <c r="H6" s="58"/>
      <c r="I6" s="57"/>
      <c r="J6" s="74"/>
      <c r="K6" s="94"/>
      <c r="L6" s="74"/>
      <c r="P6" s="198"/>
      <c r="Q6" s="188"/>
      <c r="W6" s="57"/>
      <c r="AH6" s="57"/>
      <c r="AI6" s="57"/>
      <c r="AJ6" s="57"/>
      <c r="AT6" s="57"/>
      <c r="AU6" s="57"/>
      <c r="AV6" s="57"/>
      <c r="AW6" s="57"/>
      <c r="AX6" s="57"/>
    </row>
    <row r="7" spans="1:50" ht="15" customHeight="1">
      <c r="A7" s="57"/>
      <c r="B7" s="57"/>
      <c r="C7" s="57"/>
      <c r="D7" s="57"/>
      <c r="E7" s="57"/>
      <c r="F7" s="57"/>
      <c r="G7" s="57"/>
      <c r="J7" s="74"/>
      <c r="K7" s="94"/>
      <c r="L7" s="94"/>
    </row>
    <row r="8" spans="1:50" ht="15" customHeight="1">
      <c r="A8" s="57"/>
      <c r="B8" s="57"/>
      <c r="C8" s="57"/>
      <c r="D8" s="57"/>
      <c r="E8" s="57"/>
      <c r="F8" s="57"/>
      <c r="G8" s="57"/>
      <c r="J8" s="219" t="s">
        <v>283</v>
      </c>
      <c r="K8" s="73" t="s">
        <v>284</v>
      </c>
      <c r="M8" s="43"/>
      <c r="P8" s="73" t="s">
        <v>285</v>
      </c>
      <c r="Q8" s="73" t="s">
        <v>284</v>
      </c>
    </row>
    <row r="9" spans="1:50" ht="15" customHeight="1">
      <c r="A9" s="57"/>
      <c r="B9" s="57"/>
      <c r="C9" s="57"/>
      <c r="D9" s="57"/>
      <c r="E9" s="57"/>
      <c r="F9" s="57"/>
      <c r="G9" s="57"/>
      <c r="J9" s="220">
        <v>0.38779999999999998</v>
      </c>
      <c r="K9" s="208">
        <v>5.1999999999999998E-3</v>
      </c>
      <c r="M9" s="142"/>
      <c r="N9" s="64"/>
      <c r="P9" s="139">
        <v>2.5999999999999999E-3</v>
      </c>
      <c r="Q9" s="208">
        <v>27.8704</v>
      </c>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220">
        <v>3.0815999999999999</v>
      </c>
      <c r="K10" s="208">
        <v>7.4000000000000003E-3</v>
      </c>
      <c r="M10" s="142"/>
      <c r="N10" s="64"/>
      <c r="P10" s="139">
        <v>6.7999999999999996E-3</v>
      </c>
      <c r="Q10" s="208">
        <v>27.397600000000001</v>
      </c>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220">
        <v>5.7755000000000001</v>
      </c>
      <c r="K11" s="208">
        <v>9.5999999999999992E-3</v>
      </c>
      <c r="M11" s="100"/>
      <c r="N11" s="64"/>
      <c r="P11" s="139">
        <v>1.0999999999999999E-2</v>
      </c>
      <c r="Q11" s="208">
        <v>24.959399999999999</v>
      </c>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220">
        <v>8.4694000000000003</v>
      </c>
      <c r="K12" s="208">
        <v>1.1599999999999999E-2</v>
      </c>
      <c r="M12" s="65"/>
      <c r="P12" s="139">
        <v>1.52E-2</v>
      </c>
      <c r="Q12" s="208">
        <v>20.479199999999999</v>
      </c>
    </row>
    <row r="13" spans="1:50" ht="15" customHeight="1">
      <c r="A13" s="57"/>
      <c r="B13" s="57"/>
      <c r="C13" s="57"/>
      <c r="D13" s="57"/>
      <c r="E13" s="57"/>
      <c r="F13" s="57"/>
      <c r="G13" s="57"/>
      <c r="J13" s="220">
        <v>11.1633</v>
      </c>
      <c r="K13" s="208">
        <v>1.3599999999999999E-2</v>
      </c>
      <c r="M13" s="65"/>
      <c r="P13" s="139">
        <v>1.9400000000000001E-2</v>
      </c>
      <c r="Q13" s="208">
        <v>13.9907</v>
      </c>
    </row>
    <row r="14" spans="1:50" ht="15" customHeight="1">
      <c r="A14" s="57"/>
      <c r="B14" s="57"/>
      <c r="C14" s="57"/>
      <c r="D14" s="57"/>
      <c r="E14" s="57"/>
      <c r="F14" s="57"/>
      <c r="G14" s="57"/>
      <c r="J14" s="220">
        <v>13.857100000000001</v>
      </c>
      <c r="K14" s="208">
        <v>1.5800000000000002E-2</v>
      </c>
      <c r="M14" s="65"/>
      <c r="P14" s="139">
        <v>2.3599999999999999E-2</v>
      </c>
      <c r="Q14" s="208">
        <v>7.0027999999999997</v>
      </c>
    </row>
    <row r="15" spans="1:50" ht="15" customHeight="1">
      <c r="A15" s="57"/>
      <c r="B15" s="57"/>
      <c r="C15" s="57"/>
      <c r="D15" s="57"/>
      <c r="E15" s="57"/>
      <c r="F15" s="57"/>
      <c r="G15" s="57"/>
      <c r="J15" s="220">
        <v>16.550999999999998</v>
      </c>
      <c r="K15" s="208">
        <v>1.7999999999999999E-2</v>
      </c>
      <c r="M15" s="65"/>
      <c r="P15" s="139">
        <v>2.7799999999999998E-2</v>
      </c>
      <c r="Q15" s="208">
        <v>5.3034999999999997</v>
      </c>
    </row>
    <row r="16" spans="1:50" ht="15" customHeight="1">
      <c r="A16" s="57"/>
      <c r="B16" s="57"/>
      <c r="C16" s="57"/>
      <c r="D16" s="57"/>
      <c r="E16" s="57"/>
      <c r="F16" s="57"/>
      <c r="G16" s="57"/>
      <c r="J16" s="220">
        <v>19.244900000000001</v>
      </c>
      <c r="K16" s="208">
        <v>1.9599999999999999E-2</v>
      </c>
      <c r="M16" s="65"/>
      <c r="P16" s="139">
        <v>3.2000000000000001E-2</v>
      </c>
      <c r="Q16" s="208">
        <v>4.1622000000000003</v>
      </c>
    </row>
    <row r="17" spans="1:17" ht="15" customHeight="1">
      <c r="A17" s="57"/>
      <c r="B17" s="57"/>
      <c r="C17" s="57"/>
      <c r="D17" s="57"/>
      <c r="E17" s="57"/>
      <c r="F17" s="57"/>
      <c r="G17" s="57"/>
      <c r="J17" s="220">
        <v>21.938800000000001</v>
      </c>
      <c r="K17" s="208">
        <v>2.0299999999999999E-2</v>
      </c>
      <c r="M17" s="65"/>
      <c r="P17" s="139">
        <v>3.6200000000000003E-2</v>
      </c>
      <c r="Q17" s="208">
        <v>3.1583999999999999</v>
      </c>
    </row>
    <row r="18" spans="1:17" ht="15" customHeight="1">
      <c r="A18" s="57"/>
      <c r="B18" s="57"/>
      <c r="C18" s="57"/>
      <c r="D18" s="57"/>
      <c r="E18" s="57"/>
      <c r="F18" s="57"/>
      <c r="G18" s="57"/>
      <c r="J18" s="220">
        <v>24.6327</v>
      </c>
      <c r="K18" s="208">
        <v>2.0799999999999999E-2</v>
      </c>
      <c r="M18" s="65"/>
      <c r="P18" s="139">
        <v>4.0399999999999998E-2</v>
      </c>
      <c r="Q18" s="208">
        <v>2.4426000000000001</v>
      </c>
    </row>
    <row r="19" spans="1:17" ht="15" customHeight="1">
      <c r="A19" s="57"/>
      <c r="B19" s="57"/>
      <c r="C19" s="57"/>
      <c r="D19" s="57"/>
      <c r="E19" s="57"/>
      <c r="F19" s="57"/>
      <c r="G19" s="57"/>
      <c r="J19" s="220">
        <v>27.326499999999999</v>
      </c>
      <c r="K19" s="208">
        <v>2.0299999999999999E-2</v>
      </c>
      <c r="M19" s="65"/>
      <c r="P19" s="139">
        <v>4.4600000000000001E-2</v>
      </c>
      <c r="Q19" s="208">
        <v>1.9731000000000001</v>
      </c>
    </row>
    <row r="20" spans="1:17" ht="15" customHeight="1">
      <c r="A20" s="57"/>
      <c r="B20" s="57"/>
      <c r="C20" s="57"/>
      <c r="D20" s="57"/>
      <c r="E20" s="57"/>
      <c r="F20" s="57"/>
      <c r="G20" s="57"/>
      <c r="J20" s="220">
        <v>30.020399999999999</v>
      </c>
      <c r="K20" s="208">
        <v>1.8499999999999999E-2</v>
      </c>
      <c r="M20" s="65"/>
      <c r="P20" s="139">
        <v>4.8800000000000003E-2</v>
      </c>
      <c r="Q20" s="208">
        <v>1.6545000000000001</v>
      </c>
    </row>
    <row r="21" spans="1:17" ht="15" customHeight="1">
      <c r="A21" s="57"/>
      <c r="B21" s="57"/>
      <c r="C21" s="57"/>
      <c r="D21" s="57"/>
      <c r="E21" s="57"/>
      <c r="F21" s="57"/>
      <c r="G21" s="57"/>
      <c r="J21" s="220">
        <v>32.714300000000001</v>
      </c>
      <c r="K21" s="208">
        <v>1.6E-2</v>
      </c>
      <c r="M21" s="65"/>
      <c r="P21" s="139">
        <v>5.2999999999999999E-2</v>
      </c>
      <c r="Q21" s="208">
        <v>1.3836999999999999</v>
      </c>
    </row>
    <row r="22" spans="1:17" ht="15" customHeight="1">
      <c r="A22" s="57"/>
      <c r="B22" s="57"/>
      <c r="C22" s="57"/>
      <c r="D22" s="57"/>
      <c r="E22" s="57"/>
      <c r="F22" s="57"/>
      <c r="G22" s="57"/>
      <c r="J22" s="220">
        <v>35.408200000000001</v>
      </c>
      <c r="K22" s="208">
        <v>1.41E-2</v>
      </c>
      <c r="M22" s="65"/>
      <c r="P22" s="139">
        <v>5.7200000000000001E-2</v>
      </c>
      <c r="Q22" s="208">
        <v>1.1063000000000001</v>
      </c>
    </row>
    <row r="23" spans="1:17" ht="15" customHeight="1">
      <c r="A23" s="57"/>
      <c r="B23" s="57"/>
      <c r="C23" s="57"/>
      <c r="D23" s="57"/>
      <c r="E23" s="57"/>
      <c r="F23" s="57"/>
      <c r="G23" s="57"/>
      <c r="J23" s="220">
        <v>38.101999999999997</v>
      </c>
      <c r="K23" s="208">
        <v>1.2200000000000001E-2</v>
      </c>
      <c r="M23" s="65"/>
      <c r="P23" s="139">
        <v>6.1400000000000003E-2</v>
      </c>
      <c r="Q23" s="208">
        <v>0.92969999999999997</v>
      </c>
    </row>
    <row r="24" spans="1:17" ht="15" customHeight="1">
      <c r="A24" s="57"/>
      <c r="B24" s="57"/>
      <c r="C24" s="57"/>
      <c r="D24" s="57"/>
      <c r="E24" s="57"/>
      <c r="F24" s="57"/>
      <c r="G24" s="57"/>
      <c r="J24" s="220">
        <v>40.795900000000003</v>
      </c>
      <c r="K24" s="208">
        <v>1.12E-2</v>
      </c>
      <c r="M24" s="65"/>
      <c r="P24" s="139">
        <v>6.5600000000000006E-2</v>
      </c>
      <c r="Q24" s="208">
        <v>0.80789999999999995</v>
      </c>
    </row>
    <row r="25" spans="1:17" ht="15" customHeight="1">
      <c r="A25" s="57"/>
      <c r="B25" s="57"/>
      <c r="C25" s="57"/>
      <c r="D25" s="57"/>
      <c r="E25" s="57"/>
      <c r="F25" s="57"/>
      <c r="G25" s="57"/>
      <c r="J25" s="220">
        <v>43.489800000000002</v>
      </c>
      <c r="K25" s="208">
        <v>1.06E-2</v>
      </c>
      <c r="M25" s="65"/>
      <c r="P25" s="139">
        <v>6.9800000000000001E-2</v>
      </c>
      <c r="Q25" s="208">
        <v>0.74670000000000003</v>
      </c>
    </row>
    <row r="26" spans="1:17" ht="15" customHeight="1">
      <c r="A26" s="57"/>
      <c r="B26" s="57"/>
      <c r="C26" s="57"/>
      <c r="D26" s="57"/>
      <c r="E26" s="57"/>
      <c r="F26" s="57"/>
      <c r="G26" s="57"/>
      <c r="J26" s="220">
        <v>46.183700000000002</v>
      </c>
      <c r="K26" s="208">
        <v>1.15E-2</v>
      </c>
      <c r="M26" s="65"/>
      <c r="P26" s="139">
        <v>7.3999999999999996E-2</v>
      </c>
      <c r="Q26" s="208">
        <v>0.63119999999999998</v>
      </c>
    </row>
    <row r="27" spans="1:17" ht="15" customHeight="1">
      <c r="A27" s="57"/>
      <c r="B27" s="57"/>
      <c r="C27" s="57"/>
      <c r="D27" s="57"/>
      <c r="E27" s="57"/>
      <c r="F27" s="57"/>
      <c r="G27" s="57"/>
      <c r="J27" s="220">
        <v>48.877600000000001</v>
      </c>
      <c r="K27" s="208">
        <v>1.2699999999999999E-2</v>
      </c>
      <c r="M27" s="65"/>
      <c r="P27" s="139">
        <v>7.8200000000000006E-2</v>
      </c>
      <c r="Q27" s="208">
        <v>0.51439999999999997</v>
      </c>
    </row>
    <row r="28" spans="1:17" ht="15" customHeight="1">
      <c r="A28" s="57"/>
      <c r="B28" s="57"/>
      <c r="C28" s="57"/>
      <c r="D28" s="57"/>
      <c r="E28" s="57"/>
      <c r="F28" s="57"/>
      <c r="G28" s="57"/>
      <c r="J28" s="220">
        <v>51.571399999999997</v>
      </c>
      <c r="K28" s="208">
        <v>1.2699999999999999E-2</v>
      </c>
      <c r="M28" s="65"/>
      <c r="P28" s="139">
        <v>8.2400000000000001E-2</v>
      </c>
      <c r="Q28" s="208">
        <v>0.36759999999999998</v>
      </c>
    </row>
    <row r="29" spans="1:17" ht="15" customHeight="1">
      <c r="A29" s="57"/>
      <c r="B29" s="57"/>
      <c r="C29" s="57"/>
      <c r="D29" s="57"/>
      <c r="E29" s="57"/>
      <c r="F29" s="57"/>
      <c r="G29" s="57"/>
      <c r="J29" s="220">
        <v>54.265300000000003</v>
      </c>
      <c r="K29" s="208">
        <v>1.15E-2</v>
      </c>
      <c r="M29" s="65"/>
      <c r="P29" s="139">
        <v>8.6599999999999996E-2</v>
      </c>
      <c r="Q29" s="208">
        <v>0.26069999999999999</v>
      </c>
    </row>
    <row r="30" spans="1:17" ht="15" customHeight="1">
      <c r="A30" s="57"/>
      <c r="B30" s="57"/>
      <c r="C30" s="57"/>
      <c r="D30" s="57"/>
      <c r="E30" s="57"/>
      <c r="F30" s="57"/>
      <c r="G30" s="57"/>
      <c r="J30" s="220">
        <v>56.959200000000003</v>
      </c>
      <c r="K30" s="208">
        <v>9.9000000000000008E-3</v>
      </c>
      <c r="M30" s="65"/>
      <c r="P30" s="139">
        <v>9.0800000000000006E-2</v>
      </c>
      <c r="Q30" s="208">
        <v>0.1641</v>
      </c>
    </row>
    <row r="31" spans="1:17" ht="15" customHeight="1">
      <c r="A31" s="57"/>
      <c r="B31" s="57"/>
      <c r="C31" s="57"/>
      <c r="D31" s="57"/>
      <c r="E31" s="57"/>
      <c r="F31" s="57"/>
      <c r="G31" s="57"/>
      <c r="J31" s="220">
        <v>59.653100000000002</v>
      </c>
      <c r="K31" s="208">
        <v>8.3999999999999995E-3</v>
      </c>
      <c r="M31" s="65"/>
      <c r="P31" s="139">
        <v>9.5000000000000001E-2</v>
      </c>
      <c r="Q31" s="208">
        <v>9.0300000000000005E-2</v>
      </c>
    </row>
    <row r="32" spans="1:17" ht="15" customHeight="1">
      <c r="A32" s="57"/>
      <c r="B32" s="57"/>
      <c r="C32" s="57"/>
      <c r="D32" s="57"/>
      <c r="E32" s="57"/>
      <c r="F32" s="57"/>
      <c r="G32" s="57"/>
      <c r="J32" s="220">
        <v>62.346899999999998</v>
      </c>
      <c r="K32" s="208">
        <v>6.1000000000000004E-3</v>
      </c>
      <c r="M32" s="65"/>
      <c r="P32" s="139">
        <v>9.9199999999999997E-2</v>
      </c>
      <c r="Q32" s="208">
        <v>2.8199999999999999E-2</v>
      </c>
    </row>
    <row r="33" spans="1:152" ht="15" customHeight="1">
      <c r="A33" s="57"/>
      <c r="B33" s="57"/>
      <c r="C33" s="57"/>
      <c r="D33" s="57"/>
      <c r="E33" s="57"/>
      <c r="F33" s="57"/>
      <c r="G33" s="57"/>
      <c r="J33" s="220">
        <v>65.040800000000004</v>
      </c>
      <c r="K33" s="208">
        <v>4.4999999999999997E-3</v>
      </c>
      <c r="M33" s="65"/>
      <c r="P33" s="139">
        <v>0.10340000000000001</v>
      </c>
      <c r="Q33" s="208">
        <v>0</v>
      </c>
    </row>
    <row r="34" spans="1:152" ht="15" customHeight="1">
      <c r="A34" s="57"/>
      <c r="B34" s="57"/>
      <c r="C34" s="57"/>
      <c r="D34" s="57"/>
      <c r="E34" s="57"/>
      <c r="F34" s="57"/>
      <c r="G34" s="57"/>
      <c r="J34" s="220">
        <v>67.734700000000004</v>
      </c>
      <c r="K34" s="208">
        <v>4.0000000000000001E-3</v>
      </c>
      <c r="M34" s="65"/>
      <c r="P34" s="139">
        <v>0.1076</v>
      </c>
      <c r="Q34" s="208">
        <v>0</v>
      </c>
    </row>
    <row r="35" spans="1:152" ht="15" customHeight="1">
      <c r="A35" s="57"/>
      <c r="B35" s="57"/>
      <c r="C35" s="57"/>
      <c r="D35" s="57"/>
      <c r="E35" s="57"/>
      <c r="F35" s="57"/>
      <c r="G35" s="57"/>
      <c r="J35" s="220">
        <v>70.428600000000003</v>
      </c>
      <c r="K35" s="208">
        <v>4.1999999999999997E-3</v>
      </c>
      <c r="M35" s="65"/>
      <c r="P35" s="139">
        <v>0.1118</v>
      </c>
      <c r="Q35" s="208">
        <v>5.4800000000000001E-2</v>
      </c>
    </row>
    <row r="36" spans="1:152" ht="15" customHeight="1">
      <c r="A36" s="57"/>
      <c r="B36" s="57"/>
      <c r="C36" s="57"/>
      <c r="D36" s="57"/>
      <c r="E36" s="57"/>
      <c r="F36" s="57"/>
      <c r="G36" s="57"/>
      <c r="J36" s="220">
        <v>73.122399999999999</v>
      </c>
      <c r="K36" s="208">
        <v>4.3E-3</v>
      </c>
      <c r="M36" s="65"/>
      <c r="P36" s="139">
        <v>0.11600000000000001</v>
      </c>
      <c r="Q36" s="208">
        <v>0.1113</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220">
        <v>75.816299999999998</v>
      </c>
      <c r="K37" s="208">
        <v>4.1999999999999997E-3</v>
      </c>
      <c r="M37" s="65"/>
      <c r="P37" s="139">
        <v>0.1202</v>
      </c>
      <c r="Q37" s="208">
        <v>0.1537</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220">
        <v>78.510199999999998</v>
      </c>
      <c r="K38" s="208">
        <v>3.7000000000000002E-3</v>
      </c>
      <c r="M38" s="65"/>
      <c r="P38" s="139">
        <v>0.1244</v>
      </c>
      <c r="Q38" s="208">
        <v>0.18210000000000001</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220">
        <v>81.204099999999997</v>
      </c>
      <c r="K39" s="208">
        <v>3.3999999999999998E-3</v>
      </c>
      <c r="M39" s="65"/>
      <c r="P39" s="139">
        <v>0.12859999999999999</v>
      </c>
      <c r="Q39" s="208">
        <v>0.19650000000000001</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220">
        <v>83.897999999999996</v>
      </c>
      <c r="K40" s="208">
        <v>2.8999999999999998E-3</v>
      </c>
      <c r="M40" s="65"/>
      <c r="P40" s="139">
        <v>0.1328</v>
      </c>
      <c r="Q40" s="208">
        <v>0.19689999999999999</v>
      </c>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220">
        <v>86.591800000000006</v>
      </c>
      <c r="K41" s="208">
        <v>2.2000000000000001E-3</v>
      </c>
      <c r="M41" s="65"/>
      <c r="P41" s="139">
        <v>0.13700000000000001</v>
      </c>
      <c r="Q41" s="208">
        <v>0.18329999999999999</v>
      </c>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220">
        <v>89.285700000000006</v>
      </c>
      <c r="K42" s="208">
        <v>1.6000000000000001E-3</v>
      </c>
      <c r="M42" s="65"/>
      <c r="P42" s="139">
        <v>0.14130000000000001</v>
      </c>
      <c r="Q42" s="208">
        <v>0.15570000000000001</v>
      </c>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220">
        <v>91.979600000000005</v>
      </c>
      <c r="K43" s="208">
        <v>1.1999999999999999E-3</v>
      </c>
      <c r="M43" s="65"/>
      <c r="P43" s="139">
        <v>0.14549999999999999</v>
      </c>
      <c r="Q43" s="208">
        <v>0.114</v>
      </c>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220">
        <v>94.673500000000004</v>
      </c>
      <c r="K44" s="208">
        <v>8.0000000000000004E-4</v>
      </c>
      <c r="M44" s="65"/>
      <c r="P44" s="139">
        <v>0.1497</v>
      </c>
      <c r="Q44" s="208">
        <v>5.8400000000000001E-2</v>
      </c>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220">
        <v>97.3673</v>
      </c>
      <c r="K45" s="208">
        <v>5.0000000000000001E-4</v>
      </c>
      <c r="M45" s="65"/>
      <c r="P45" s="139">
        <v>0.15390000000000001</v>
      </c>
      <c r="Q45" s="208">
        <v>0</v>
      </c>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220">
        <v>100.0612</v>
      </c>
      <c r="K46" s="208">
        <v>5.0000000000000001E-4</v>
      </c>
      <c r="M46" s="65"/>
      <c r="P46" s="139">
        <v>0.15809999999999999</v>
      </c>
      <c r="Q46" s="208">
        <v>0</v>
      </c>
    </row>
    <row r="47" spans="1:152" ht="15" customHeight="1">
      <c r="J47" s="220">
        <v>102.7551</v>
      </c>
      <c r="K47" s="208">
        <v>6.9999999999999999E-4</v>
      </c>
      <c r="M47" s="65"/>
      <c r="P47" s="139">
        <v>0.1623</v>
      </c>
      <c r="Q47" s="208">
        <v>0</v>
      </c>
    </row>
    <row r="48" spans="1:152" ht="15" customHeight="1">
      <c r="J48" s="220">
        <v>105.449</v>
      </c>
      <c r="K48" s="208">
        <v>8.9999999999999998E-4</v>
      </c>
      <c r="M48" s="65"/>
      <c r="P48" s="139">
        <v>0.16650000000000001</v>
      </c>
      <c r="Q48" s="208">
        <v>4.8899999999999999E-2</v>
      </c>
    </row>
    <row r="49" spans="10:17" ht="15" customHeight="1">
      <c r="J49" s="220">
        <v>108.1429</v>
      </c>
      <c r="K49" s="208">
        <v>1E-3</v>
      </c>
      <c r="M49" s="65"/>
      <c r="P49" s="139">
        <v>0.17069999999999999</v>
      </c>
      <c r="Q49" s="208">
        <v>0.1067</v>
      </c>
    </row>
    <row r="50" spans="10:17" ht="15" customHeight="1">
      <c r="J50" s="220">
        <v>110.83669999999999</v>
      </c>
      <c r="K50" s="208">
        <v>1E-3</v>
      </c>
      <c r="M50" s="65"/>
      <c r="P50" s="139">
        <v>0.1749</v>
      </c>
      <c r="Q50" s="208">
        <v>0.15040000000000001</v>
      </c>
    </row>
    <row r="51" spans="10:17" ht="15" customHeight="1">
      <c r="J51" s="220">
        <v>113.53060000000001</v>
      </c>
      <c r="K51" s="208">
        <v>1.1999999999999999E-3</v>
      </c>
      <c r="M51" s="65"/>
      <c r="P51" s="139">
        <v>0.17910000000000001</v>
      </c>
      <c r="Q51" s="208">
        <v>0.18010000000000001</v>
      </c>
    </row>
    <row r="52" spans="10:17" ht="15" customHeight="1">
      <c r="J52" s="220">
        <v>116.22450000000001</v>
      </c>
      <c r="K52" s="208">
        <v>1.2999999999999999E-3</v>
      </c>
      <c r="M52" s="65"/>
      <c r="P52" s="139">
        <v>0.18329999999999999</v>
      </c>
      <c r="Q52" s="208">
        <v>0.1958</v>
      </c>
    </row>
    <row r="53" spans="10:17" ht="15" customHeight="1">
      <c r="J53" s="220">
        <v>118.91840000000001</v>
      </c>
      <c r="K53" s="208">
        <v>1.1999999999999999E-3</v>
      </c>
      <c r="M53" s="65"/>
      <c r="P53" s="139">
        <v>0.1875</v>
      </c>
      <c r="Q53" s="208">
        <v>0.19750000000000001</v>
      </c>
    </row>
    <row r="54" spans="10:17" ht="15" customHeight="1">
      <c r="J54" s="220">
        <v>121.6122</v>
      </c>
      <c r="K54" s="208">
        <v>1E-3</v>
      </c>
      <c r="M54" s="65"/>
      <c r="P54" s="139">
        <v>0.19170000000000001</v>
      </c>
      <c r="Q54" s="208">
        <v>0.18509999999999999</v>
      </c>
    </row>
    <row r="55" spans="10:17" ht="15" customHeight="1">
      <c r="J55" s="220">
        <v>124.3061</v>
      </c>
      <c r="K55" s="208">
        <v>8.0000000000000004E-4</v>
      </c>
      <c r="M55" s="65"/>
      <c r="P55" s="139">
        <v>0.19589999999999999</v>
      </c>
      <c r="Q55" s="208">
        <v>0.1588</v>
      </c>
    </row>
    <row r="56" spans="10:17" ht="15" customHeight="1">
      <c r="J56" s="218"/>
      <c r="K56" s="208"/>
      <c r="M56" s="65"/>
    </row>
    <row r="57" spans="10:17" ht="15" customHeight="1">
      <c r="K57" s="94"/>
      <c r="L57" s="65"/>
      <c r="M57" s="65"/>
    </row>
    <row r="58" spans="10:17" ht="15" customHeight="1">
      <c r="K58" s="94"/>
      <c r="L58" s="65"/>
      <c r="M58" s="65"/>
    </row>
    <row r="59" spans="10:17" ht="15" customHeight="1">
      <c r="K59" s="94"/>
      <c r="L59" s="65"/>
      <c r="M59" s="65"/>
    </row>
    <row r="60" spans="10:17" ht="15" customHeight="1">
      <c r="K60" s="94"/>
      <c r="L60" s="65"/>
      <c r="M60" s="65"/>
    </row>
    <row r="61" spans="10:17" ht="15" customHeight="1">
      <c r="K61" s="94"/>
      <c r="L61" s="65"/>
      <c r="M61" s="65"/>
    </row>
    <row r="62" spans="10:17" ht="15" customHeight="1">
      <c r="K62" s="94"/>
      <c r="L62" s="65"/>
      <c r="M62" s="65"/>
    </row>
    <row r="63" spans="10:17" ht="15" customHeight="1">
      <c r="K63" s="94"/>
      <c r="L63" s="65"/>
      <c r="M63" s="65"/>
    </row>
    <row r="64" spans="10:17" ht="15" customHeight="1">
      <c r="K64" s="94"/>
      <c r="L64" s="65"/>
      <c r="M64" s="65"/>
    </row>
    <row r="65" spans="11:13" ht="15" customHeight="1">
      <c r="K65" s="94"/>
      <c r="L65" s="65"/>
      <c r="M65" s="65"/>
    </row>
    <row r="66" spans="11:13" ht="15" customHeight="1">
      <c r="K66" s="94"/>
      <c r="L66" s="65"/>
      <c r="M66" s="65"/>
    </row>
    <row r="67" spans="11:13" ht="15" customHeight="1">
      <c r="K67" s="94"/>
      <c r="L67" s="65"/>
      <c r="M67" s="65"/>
    </row>
    <row r="68" spans="11:13" ht="15" customHeight="1">
      <c r="K68" s="94"/>
      <c r="L68" s="65"/>
      <c r="M68" s="65"/>
    </row>
    <row r="69" spans="11:13" ht="15" customHeight="1">
      <c r="K69" s="94"/>
      <c r="L69" s="65"/>
      <c r="M69" s="65"/>
    </row>
    <row r="70" spans="11:13" ht="15" customHeight="1">
      <c r="K70" s="94"/>
      <c r="L70" s="65"/>
      <c r="M70" s="65"/>
    </row>
    <row r="71" spans="11:13" ht="15" customHeight="1">
      <c r="K71" s="94"/>
      <c r="L71" s="65"/>
      <c r="M71" s="65"/>
    </row>
    <row r="72" spans="11:13" ht="15" customHeight="1">
      <c r="K72" s="94"/>
      <c r="L72" s="65"/>
      <c r="M72" s="65"/>
    </row>
    <row r="73" spans="11:13" ht="15" customHeight="1">
      <c r="K73" s="94"/>
      <c r="L73" s="65"/>
      <c r="M73" s="65"/>
    </row>
    <row r="74" spans="11:13" ht="15" customHeight="1">
      <c r="K74" s="94"/>
      <c r="L74" s="65"/>
      <c r="M74" s="65"/>
    </row>
    <row r="75" spans="11:13" ht="15" customHeight="1">
      <c r="K75" s="94"/>
      <c r="L75" s="65"/>
      <c r="M75" s="65"/>
    </row>
    <row r="76" spans="11:13" ht="15" customHeight="1">
      <c r="K76" s="94"/>
      <c r="L76" s="65"/>
      <c r="M76" s="65"/>
    </row>
    <row r="77" spans="11:13" ht="15" customHeight="1">
      <c r="K77" s="94"/>
      <c r="L77" s="65"/>
      <c r="M77" s="65"/>
    </row>
    <row r="78" spans="11:13" ht="15" customHeight="1">
      <c r="K78" s="94"/>
      <c r="L78" s="65"/>
      <c r="M78" s="65"/>
    </row>
    <row r="79" spans="11:13" ht="15" customHeight="1">
      <c r="K79" s="94"/>
      <c r="L79" s="65"/>
      <c r="M79" s="65"/>
    </row>
    <row r="80" spans="11:13" ht="15" customHeight="1">
      <c r="K80" s="94"/>
      <c r="L80" s="65"/>
      <c r="M80" s="65"/>
    </row>
    <row r="81" spans="11:13" ht="15" customHeight="1">
      <c r="K81" s="94"/>
      <c r="L81" s="65"/>
      <c r="M81" s="65"/>
    </row>
    <row r="82" spans="11:13" ht="15" customHeight="1">
      <c r="K82" s="94"/>
      <c r="L82" s="65"/>
      <c r="M82" s="65"/>
    </row>
    <row r="83" spans="11:13" ht="15" customHeight="1">
      <c r="K83" s="94"/>
      <c r="L83" s="65"/>
      <c r="M83" s="65"/>
    </row>
    <row r="84" spans="11:13" ht="15" customHeight="1">
      <c r="K84" s="94"/>
      <c r="L84" s="65"/>
      <c r="M84" s="65"/>
    </row>
    <row r="85" spans="11:13" ht="15" customHeight="1">
      <c r="K85" s="94"/>
      <c r="L85" s="65"/>
      <c r="M85" s="65"/>
    </row>
    <row r="86" spans="11:13" ht="15" customHeight="1">
      <c r="K86" s="94"/>
      <c r="L86" s="65"/>
      <c r="M86" s="65"/>
    </row>
    <row r="87" spans="11:13" ht="15" customHeight="1">
      <c r="K87" s="94"/>
      <c r="L87" s="65"/>
      <c r="M87" s="65"/>
    </row>
    <row r="88" spans="11:13" ht="15" customHeight="1">
      <c r="K88" s="94"/>
      <c r="L88" s="65"/>
      <c r="M88" s="65"/>
    </row>
    <row r="89" spans="11:13" ht="15" customHeight="1">
      <c r="K89" s="94"/>
      <c r="L89" s="65"/>
      <c r="M89" s="65"/>
    </row>
    <row r="90" spans="11:13" ht="15" customHeight="1">
      <c r="K90" s="94"/>
      <c r="L90" s="65"/>
      <c r="M90" s="65"/>
    </row>
    <row r="91" spans="11:13" ht="15" customHeight="1">
      <c r="K91" s="94"/>
      <c r="L91" s="65"/>
      <c r="M91" s="65"/>
    </row>
    <row r="92" spans="11:13" ht="15" customHeight="1">
      <c r="K92" s="94"/>
      <c r="L92" s="65"/>
      <c r="M92" s="65"/>
    </row>
    <row r="93" spans="11:13" ht="15" customHeight="1">
      <c r="K93" s="94"/>
      <c r="L93" s="65"/>
      <c r="M93" s="65"/>
    </row>
    <row r="94" spans="11:13" ht="15" customHeight="1">
      <c r="K94" s="94"/>
      <c r="L94" s="65"/>
      <c r="M94" s="65"/>
    </row>
    <row r="95" spans="11:13" ht="15" customHeight="1">
      <c r="K95" s="94"/>
      <c r="L95" s="65"/>
      <c r="M95" s="65"/>
    </row>
    <row r="96" spans="11:13" ht="15" customHeight="1">
      <c r="K96" s="94"/>
      <c r="L96" s="65"/>
      <c r="M96" s="65"/>
    </row>
    <row r="97" spans="11:13" ht="15" customHeight="1">
      <c r="K97" s="94"/>
      <c r="L97" s="65"/>
      <c r="M97" s="65"/>
    </row>
    <row r="98" spans="11:13" ht="15" customHeight="1">
      <c r="K98" s="94"/>
      <c r="L98" s="65"/>
      <c r="M98" s="65"/>
    </row>
    <row r="99" spans="11:13" ht="15" customHeight="1">
      <c r="K99" s="94"/>
      <c r="L99" s="65"/>
      <c r="M99" s="65"/>
    </row>
    <row r="100" spans="11:13" ht="15" customHeight="1">
      <c r="K100" s="94"/>
      <c r="L100" s="65"/>
      <c r="M100" s="65"/>
    </row>
    <row r="101" spans="11:13" ht="15" customHeight="1">
      <c r="K101" s="94"/>
      <c r="L101" s="65"/>
      <c r="M101" s="65"/>
    </row>
    <row r="102" spans="11:13" ht="15" customHeight="1">
      <c r="K102" s="94"/>
      <c r="L102" s="65"/>
      <c r="M102" s="65"/>
    </row>
    <row r="103" spans="11:13" ht="15" customHeight="1">
      <c r="K103" s="94"/>
      <c r="L103" s="65"/>
      <c r="M103" s="65"/>
    </row>
    <row r="104" spans="11:13" ht="15" customHeight="1">
      <c r="K104" s="94"/>
      <c r="L104" s="65"/>
      <c r="M104" s="65"/>
    </row>
    <row r="105" spans="11:13" ht="15" customHeight="1">
      <c r="K105" s="94"/>
      <c r="L105" s="65"/>
      <c r="M105" s="65"/>
    </row>
    <row r="106" spans="11:13" ht="15" customHeight="1">
      <c r="K106" s="94"/>
      <c r="L106" s="65"/>
      <c r="M106" s="65"/>
    </row>
    <row r="107" spans="11:13" ht="15" customHeight="1">
      <c r="K107" s="94"/>
      <c r="L107" s="65"/>
      <c r="M107" s="65"/>
    </row>
    <row r="108" spans="11:13" ht="15" customHeight="1">
      <c r="K108" s="94"/>
      <c r="L108" s="65"/>
      <c r="M108" s="65"/>
    </row>
    <row r="109" spans="11:13" ht="15" customHeight="1">
      <c r="K109" s="94"/>
      <c r="L109" s="65"/>
      <c r="M109" s="65"/>
    </row>
    <row r="110" spans="11:13" ht="15" customHeight="1">
      <c r="K110" s="94"/>
      <c r="L110" s="65"/>
      <c r="M110" s="65"/>
    </row>
    <row r="111" spans="11:13" ht="15" customHeight="1">
      <c r="K111" s="94"/>
      <c r="L111" s="65"/>
      <c r="M111" s="65"/>
    </row>
    <row r="112" spans="11:13" ht="15" customHeight="1">
      <c r="K112" s="94"/>
      <c r="L112" s="65"/>
      <c r="M112" s="65"/>
    </row>
    <row r="113" spans="11:13" ht="15" customHeight="1">
      <c r="K113" s="94"/>
      <c r="L113" s="65"/>
      <c r="M113" s="65"/>
    </row>
    <row r="114" spans="11:13" ht="15" customHeight="1">
      <c r="L114" s="65"/>
      <c r="M114" s="65"/>
    </row>
    <row r="115" spans="11:13" ht="15" customHeight="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96D3-0918-4B79-BC15-396FE359F2C3}">
  <sheetPr published="0" codeName="Sheet23">
    <tabColor theme="4" tint="0.59999389629810485"/>
  </sheetPr>
  <dimension ref="A1:EV126"/>
  <sheetViews>
    <sheetView showGridLines="0" zoomScaleNormal="100" workbookViewId="0">
      <selection activeCell="M37" sqref="M37"/>
    </sheetView>
  </sheetViews>
  <sheetFormatPr defaultColWidth="9.15234375" defaultRowHeight="15" customHeight="1"/>
  <cols>
    <col min="1" max="7" width="9.15234375" style="49"/>
    <col min="8" max="8" width="2.69140625" style="58" customWidth="1"/>
    <col min="9" max="9" width="9.15234375" style="57"/>
    <col min="10" max="10" width="32" style="153" customWidth="1"/>
    <col min="11" max="13" width="13.3046875" style="57" customWidth="1"/>
    <col min="14" max="16384" width="9.15234375" style="57"/>
  </cols>
  <sheetData>
    <row r="1" spans="1:50" ht="15" customHeight="1">
      <c r="A1" s="57"/>
      <c r="B1" s="57"/>
      <c r="C1" s="57"/>
      <c r="D1" s="57"/>
      <c r="E1" s="57"/>
      <c r="F1" s="57"/>
      <c r="G1" s="57"/>
    </row>
    <row r="2" spans="1:50" ht="15" customHeight="1">
      <c r="A2" s="57"/>
      <c r="B2" s="57"/>
      <c r="C2" s="57"/>
      <c r="D2" s="57"/>
      <c r="E2" s="57"/>
      <c r="F2" s="57"/>
      <c r="G2" s="57"/>
      <c r="J2" s="194" t="s">
        <v>286</v>
      </c>
      <c r="K2" s="34"/>
    </row>
    <row r="3" spans="1:50" ht="15" customHeight="1">
      <c r="A3" s="57"/>
      <c r="B3" s="57"/>
      <c r="C3" s="57"/>
      <c r="D3" s="57"/>
      <c r="E3" s="57"/>
      <c r="F3" s="57"/>
      <c r="G3" s="57"/>
      <c r="J3" s="195" t="s">
        <v>5</v>
      </c>
      <c r="K3" s="69"/>
    </row>
    <row r="4" spans="1:50" ht="15" customHeight="1">
      <c r="A4" s="57"/>
      <c r="B4" s="57"/>
      <c r="C4" s="57"/>
      <c r="D4" s="57"/>
      <c r="E4" s="57"/>
      <c r="F4" s="57"/>
      <c r="G4" s="57"/>
    </row>
    <row r="5" spans="1:50" s="36" customFormat="1" ht="15" customHeight="1">
      <c r="A5" s="57"/>
      <c r="B5" s="57"/>
      <c r="C5" s="57"/>
      <c r="D5" s="57"/>
      <c r="E5" s="57"/>
      <c r="F5" s="57"/>
      <c r="G5" s="57"/>
      <c r="H5" s="58"/>
      <c r="I5" s="57"/>
      <c r="J5" s="196"/>
      <c r="W5" s="57"/>
      <c r="AH5" s="57"/>
      <c r="AI5" s="57"/>
      <c r="AJ5" s="57"/>
      <c r="AT5" s="57"/>
      <c r="AU5" s="57"/>
      <c r="AV5" s="57"/>
      <c r="AW5" s="57"/>
      <c r="AX5" s="57"/>
    </row>
    <row r="6" spans="1:50" s="37" customFormat="1" ht="15" customHeight="1">
      <c r="A6" s="57"/>
      <c r="B6" s="57"/>
      <c r="C6" s="57"/>
      <c r="D6" s="57"/>
      <c r="E6" s="57"/>
      <c r="F6" s="57"/>
      <c r="G6" s="57"/>
      <c r="H6" s="58"/>
      <c r="I6" s="57"/>
      <c r="J6" s="74"/>
      <c r="K6" s="74"/>
      <c r="L6" s="74"/>
      <c r="W6" s="57"/>
      <c r="AH6" s="57"/>
      <c r="AI6" s="57"/>
      <c r="AJ6" s="57"/>
      <c r="AT6" s="57"/>
      <c r="AU6" s="57"/>
      <c r="AV6" s="57"/>
      <c r="AW6" s="57"/>
      <c r="AX6" s="57"/>
    </row>
    <row r="7" spans="1:50" ht="15" customHeight="1">
      <c r="A7" s="57"/>
      <c r="B7" s="57"/>
      <c r="C7" s="57"/>
      <c r="D7" s="57"/>
      <c r="E7" s="57"/>
      <c r="F7" s="57"/>
      <c r="G7" s="57"/>
      <c r="J7" s="74"/>
      <c r="K7" s="74"/>
      <c r="L7" s="94"/>
    </row>
    <row r="8" spans="1:50" ht="15" customHeight="1">
      <c r="A8" s="57"/>
      <c r="B8" s="57"/>
      <c r="C8" s="57"/>
      <c r="D8" s="57"/>
      <c r="E8" s="57"/>
      <c r="F8" s="57"/>
      <c r="G8" s="57"/>
      <c r="J8" s="73" t="s">
        <v>239</v>
      </c>
      <c r="K8" s="201" t="s">
        <v>89</v>
      </c>
      <c r="L8" s="201" t="s">
        <v>142</v>
      </c>
      <c r="M8" s="201" t="s">
        <v>143</v>
      </c>
    </row>
    <row r="9" spans="1:50" ht="15" customHeight="1">
      <c r="A9" s="57"/>
      <c r="B9" s="57"/>
      <c r="C9" s="57"/>
      <c r="D9" s="57"/>
      <c r="E9" s="57"/>
      <c r="F9" s="57"/>
      <c r="G9" s="57"/>
      <c r="J9" s="73" t="s">
        <v>232</v>
      </c>
      <c r="K9" s="73">
        <v>-5.5E-2</v>
      </c>
      <c r="L9" s="73">
        <v>-0.04</v>
      </c>
      <c r="M9" s="73">
        <v>-7.0999999999999994E-2</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50" ht="15" customHeight="1">
      <c r="A10" s="57"/>
      <c r="B10" s="57"/>
      <c r="C10" s="57"/>
      <c r="D10" s="57"/>
      <c r="E10" s="57"/>
      <c r="F10" s="57"/>
      <c r="G10" s="57"/>
      <c r="J10" s="73" t="s">
        <v>288</v>
      </c>
      <c r="K10" s="73">
        <v>-5.2999999999999999E-2</v>
      </c>
      <c r="L10" s="73">
        <v>-0.03</v>
      </c>
      <c r="M10" s="73">
        <v>-7.6999999999999999E-2</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50" ht="15" customHeight="1">
      <c r="A11" s="57"/>
      <c r="B11" s="57"/>
      <c r="C11" s="57"/>
      <c r="D11" s="57"/>
      <c r="E11" s="57"/>
      <c r="F11" s="57"/>
      <c r="G11" s="57"/>
      <c r="J11" s="73" t="s">
        <v>235</v>
      </c>
      <c r="K11" s="73">
        <v>-4.8000000000000001E-2</v>
      </c>
      <c r="L11" s="73">
        <v>-3.3000000000000002E-2</v>
      </c>
      <c r="M11" s="73">
        <v>-6.3E-2</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50" ht="15" customHeight="1">
      <c r="A12" s="57"/>
      <c r="B12" s="57"/>
      <c r="C12" s="57"/>
      <c r="D12" s="57"/>
      <c r="E12" s="57"/>
      <c r="F12" s="57"/>
      <c r="G12" s="57"/>
      <c r="J12" s="73" t="s">
        <v>234</v>
      </c>
      <c r="K12" s="73">
        <v>-4.3999999999999997E-2</v>
      </c>
      <c r="L12" s="73">
        <v>-0.02</v>
      </c>
      <c r="M12" s="73">
        <v>-6.8000000000000005E-2</v>
      </c>
      <c r="N12" s="64"/>
    </row>
    <row r="13" spans="1:50" ht="15" customHeight="1">
      <c r="A13" s="57"/>
      <c r="B13" s="57"/>
      <c r="C13" s="57"/>
      <c r="D13" s="57"/>
      <c r="E13" s="57"/>
      <c r="F13" s="57"/>
      <c r="G13" s="57"/>
      <c r="J13" s="73" t="s">
        <v>231</v>
      </c>
      <c r="K13" s="73">
        <v>-3.3000000000000002E-2</v>
      </c>
      <c r="L13" s="73">
        <v>-1.7999999999999999E-2</v>
      </c>
      <c r="M13" s="73">
        <v>-4.7E-2</v>
      </c>
      <c r="N13" s="64"/>
    </row>
    <row r="14" spans="1:50" ht="15" customHeight="1">
      <c r="A14" s="57"/>
      <c r="B14" s="57"/>
      <c r="C14" s="57"/>
      <c r="D14" s="57"/>
      <c r="E14" s="57"/>
      <c r="F14" s="57"/>
      <c r="G14" s="57"/>
      <c r="J14" s="73" t="s">
        <v>229</v>
      </c>
      <c r="K14" s="73">
        <v>-2.4E-2</v>
      </c>
      <c r="L14" s="73">
        <v>-7.0000000000000001E-3</v>
      </c>
      <c r="M14" s="73">
        <v>-4.1000000000000002E-2</v>
      </c>
    </row>
    <row r="15" spans="1:50" ht="15" customHeight="1">
      <c r="A15" s="57"/>
      <c r="B15" s="57"/>
      <c r="C15" s="57"/>
      <c r="D15" s="57"/>
      <c r="E15" s="57"/>
      <c r="F15" s="57"/>
      <c r="G15" s="57"/>
      <c r="J15" s="73" t="s">
        <v>230</v>
      </c>
      <c r="K15" s="73">
        <v>-2.1000000000000001E-2</v>
      </c>
      <c r="L15" s="73">
        <v>-8.0000000000000002E-3</v>
      </c>
      <c r="M15" s="73">
        <v>-3.5000000000000003E-2</v>
      </c>
      <c r="P15" s="36"/>
    </row>
    <row r="16" spans="1:50" ht="15" customHeight="1">
      <c r="A16" s="57"/>
      <c r="B16" s="57"/>
      <c r="C16" s="57"/>
      <c r="D16" s="57"/>
      <c r="E16" s="57"/>
      <c r="F16" s="57"/>
      <c r="G16" s="57"/>
      <c r="J16" s="73" t="s">
        <v>233</v>
      </c>
      <c r="K16" s="73">
        <v>-1.0999999999999999E-2</v>
      </c>
      <c r="L16" s="73">
        <v>1.2E-2</v>
      </c>
      <c r="M16" s="73">
        <v>-3.3000000000000002E-2</v>
      </c>
      <c r="P16" s="37"/>
    </row>
    <row r="17" spans="1:13" ht="15" customHeight="1">
      <c r="A17" s="57"/>
      <c r="B17" s="57"/>
      <c r="C17" s="57"/>
      <c r="D17" s="57"/>
      <c r="E17" s="57"/>
      <c r="F17" s="57"/>
      <c r="G17" s="57"/>
      <c r="J17" s="74"/>
      <c r="K17" s="101"/>
      <c r="L17" s="94"/>
      <c r="M17" s="65"/>
    </row>
    <row r="18" spans="1:13" ht="15" customHeight="1">
      <c r="A18" s="57"/>
      <c r="B18" s="57"/>
      <c r="C18" s="57"/>
      <c r="D18" s="57"/>
      <c r="E18" s="57"/>
      <c r="F18" s="57"/>
      <c r="G18" s="57"/>
      <c r="J18" s="74"/>
      <c r="K18" s="101"/>
      <c r="L18" s="94"/>
      <c r="M18" s="65"/>
    </row>
    <row r="19" spans="1:13" ht="15" customHeight="1">
      <c r="A19" s="57"/>
      <c r="B19" s="57"/>
      <c r="C19" s="57"/>
      <c r="D19" s="57"/>
      <c r="E19" s="57"/>
      <c r="F19" s="57"/>
      <c r="G19" s="57"/>
      <c r="J19" s="74"/>
      <c r="K19" s="101"/>
      <c r="L19" s="94"/>
      <c r="M19" s="65"/>
    </row>
    <row r="20" spans="1:13" ht="15" customHeight="1">
      <c r="A20" s="57"/>
      <c r="B20" s="57"/>
      <c r="C20" s="57"/>
      <c r="D20" s="57"/>
      <c r="E20" s="57"/>
      <c r="F20" s="57"/>
      <c r="G20" s="57"/>
      <c r="J20" s="74"/>
      <c r="K20" s="101"/>
      <c r="L20" s="94"/>
      <c r="M20" s="65"/>
    </row>
    <row r="21" spans="1:13" ht="15" customHeight="1">
      <c r="A21" s="57"/>
      <c r="B21" s="57"/>
      <c r="C21" s="57"/>
      <c r="D21" s="57"/>
      <c r="E21" s="57"/>
      <c r="F21" s="57"/>
      <c r="G21" s="57"/>
      <c r="J21" s="74"/>
      <c r="K21" s="101"/>
      <c r="L21" s="94"/>
      <c r="M21" s="65"/>
    </row>
    <row r="22" spans="1:13" ht="15" customHeight="1">
      <c r="A22" s="57"/>
      <c r="B22" s="57"/>
      <c r="C22" s="57"/>
      <c r="D22" s="57"/>
      <c r="E22" s="57"/>
      <c r="F22" s="57"/>
      <c r="G22" s="57"/>
      <c r="J22" s="74"/>
      <c r="K22" s="101"/>
      <c r="L22" s="94"/>
      <c r="M22" s="65"/>
    </row>
    <row r="23" spans="1:13" ht="15" customHeight="1">
      <c r="A23" s="57"/>
      <c r="B23" s="57"/>
      <c r="C23" s="57"/>
      <c r="D23" s="57"/>
      <c r="E23" s="57"/>
      <c r="F23" s="57"/>
      <c r="G23" s="57"/>
      <c r="J23" s="74"/>
      <c r="K23" s="101"/>
      <c r="L23" s="94"/>
      <c r="M23" s="65"/>
    </row>
    <row r="24" spans="1:13" ht="15" customHeight="1">
      <c r="A24" s="57"/>
      <c r="B24" s="57"/>
      <c r="C24" s="57"/>
      <c r="D24" s="57"/>
      <c r="E24" s="57"/>
      <c r="F24" s="57"/>
      <c r="G24" s="57"/>
      <c r="J24" s="74"/>
      <c r="K24" s="101"/>
      <c r="L24" s="94"/>
      <c r="M24" s="65"/>
    </row>
    <row r="25" spans="1:13" ht="15" customHeight="1">
      <c r="A25" s="57"/>
      <c r="B25" s="57"/>
      <c r="C25" s="57"/>
      <c r="D25" s="57"/>
      <c r="E25" s="57"/>
      <c r="F25" s="57"/>
      <c r="G25" s="57"/>
      <c r="J25" s="74"/>
      <c r="K25" s="101"/>
      <c r="L25" s="65"/>
      <c r="M25" s="65"/>
    </row>
    <row r="26" spans="1:13" ht="15" customHeight="1">
      <c r="A26" s="57"/>
      <c r="B26" s="57"/>
      <c r="C26" s="57"/>
      <c r="D26" s="57"/>
      <c r="E26" s="57"/>
      <c r="F26" s="57"/>
      <c r="G26" s="57"/>
      <c r="J26" s="74"/>
      <c r="K26" s="101"/>
      <c r="L26" s="65"/>
      <c r="M26" s="65"/>
    </row>
    <row r="27" spans="1:13" ht="15" customHeight="1">
      <c r="A27" s="57"/>
      <c r="B27" s="57"/>
      <c r="C27" s="57"/>
      <c r="D27" s="57"/>
      <c r="E27" s="57"/>
      <c r="F27" s="57"/>
      <c r="G27" s="57"/>
      <c r="J27" s="74"/>
      <c r="K27" s="101"/>
      <c r="L27" s="65"/>
      <c r="M27" s="65"/>
    </row>
    <row r="28" spans="1:13" ht="15" customHeight="1">
      <c r="A28" s="57"/>
      <c r="B28" s="57"/>
      <c r="C28" s="57"/>
      <c r="D28" s="57"/>
      <c r="E28" s="57"/>
      <c r="F28" s="57"/>
      <c r="G28" s="57"/>
      <c r="J28" s="74"/>
      <c r="K28" s="101"/>
      <c r="L28" s="65"/>
      <c r="M28" s="65"/>
    </row>
    <row r="29" spans="1:13" ht="15" customHeight="1">
      <c r="A29" s="57"/>
      <c r="B29" s="57"/>
      <c r="C29" s="57"/>
      <c r="D29" s="57"/>
      <c r="E29" s="57"/>
      <c r="F29" s="57"/>
      <c r="G29" s="57"/>
      <c r="J29" s="74"/>
      <c r="K29" s="101"/>
      <c r="L29" s="65"/>
      <c r="M29" s="65"/>
    </row>
    <row r="30" spans="1:13" ht="15" customHeight="1">
      <c r="A30" s="57"/>
      <c r="B30" s="57"/>
      <c r="C30" s="57"/>
      <c r="D30" s="57"/>
      <c r="E30" s="57"/>
      <c r="F30" s="57"/>
      <c r="G30" s="57"/>
      <c r="J30" s="74"/>
      <c r="K30" s="101"/>
      <c r="L30" s="65"/>
      <c r="M30" s="65"/>
    </row>
    <row r="31" spans="1:13" ht="15" customHeight="1">
      <c r="A31" s="57"/>
      <c r="B31" s="57"/>
      <c r="C31" s="57"/>
      <c r="D31" s="57"/>
      <c r="E31" s="57"/>
      <c r="F31" s="57"/>
      <c r="G31" s="57"/>
      <c r="J31" s="74"/>
      <c r="K31" s="101"/>
      <c r="L31" s="65"/>
      <c r="M31" s="65"/>
    </row>
    <row r="32" spans="1:13" ht="15" customHeight="1">
      <c r="A32" s="57"/>
      <c r="B32" s="57"/>
      <c r="C32" s="57"/>
      <c r="D32" s="57"/>
      <c r="E32" s="57"/>
      <c r="F32" s="57"/>
      <c r="G32" s="57"/>
      <c r="K32" s="101"/>
      <c r="L32" s="65"/>
      <c r="M32" s="65"/>
    </row>
    <row r="33" spans="1:152" ht="15" customHeight="1">
      <c r="A33" s="57"/>
      <c r="B33" s="57"/>
      <c r="C33" s="57"/>
      <c r="D33" s="57"/>
      <c r="E33" s="57"/>
      <c r="F33" s="57"/>
      <c r="G33" s="57"/>
      <c r="K33" s="101"/>
      <c r="L33" s="65"/>
      <c r="M33" s="65"/>
    </row>
    <row r="34" spans="1:152" ht="15" customHeight="1">
      <c r="A34" s="57"/>
      <c r="B34" s="57"/>
      <c r="C34" s="57"/>
      <c r="D34" s="57"/>
      <c r="E34" s="57"/>
      <c r="F34" s="57"/>
      <c r="G34" s="57"/>
      <c r="K34" s="101"/>
      <c r="L34" s="65"/>
      <c r="M34" s="65"/>
    </row>
    <row r="35" spans="1:152" ht="15" customHeight="1">
      <c r="A35" s="57"/>
      <c r="B35" s="57"/>
      <c r="C35" s="57"/>
      <c r="D35" s="57"/>
      <c r="E35" s="57"/>
      <c r="F35" s="57"/>
      <c r="G35" s="57"/>
      <c r="K35" s="101"/>
      <c r="L35" s="65"/>
      <c r="M35" s="65"/>
    </row>
    <row r="36" spans="1:152" ht="15" customHeight="1">
      <c r="A36" s="57"/>
      <c r="B36" s="57"/>
      <c r="C36" s="57"/>
      <c r="D36" s="57"/>
      <c r="E36" s="57"/>
      <c r="F36" s="57"/>
      <c r="G36" s="57"/>
      <c r="K36" s="101"/>
      <c r="L36" s="65"/>
      <c r="M36" s="65"/>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K37" s="101"/>
      <c r="L37" s="65"/>
      <c r="M37" s="65"/>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K38" s="101"/>
      <c r="L38" s="65"/>
      <c r="M38" s="65"/>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K39" s="101"/>
      <c r="L39" s="65"/>
      <c r="M39" s="65"/>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101"/>
      <c r="L46" s="65"/>
      <c r="M46" s="65"/>
    </row>
    <row r="47" spans="1:152" ht="15" customHeight="1">
      <c r="K47" s="101"/>
      <c r="L47" s="65"/>
      <c r="M47" s="65"/>
    </row>
    <row r="48" spans="1:152"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XET327"/>
  <sheetViews>
    <sheetView showGridLines="0" zoomScaleNormal="100" workbookViewId="0">
      <selection activeCell="V11" sqref="V11"/>
    </sheetView>
  </sheetViews>
  <sheetFormatPr defaultColWidth="9.15234375" defaultRowHeight="15" customHeight="1"/>
  <cols>
    <col min="1" max="7" width="9.15234375" style="49"/>
    <col min="8" max="8" width="2.69140625" style="58" customWidth="1"/>
    <col min="9" max="9" width="9.15234375" style="49"/>
    <col min="10" max="10" width="9.15234375" style="49" customWidth="1"/>
    <col min="11" max="11" width="18.69140625" style="49" customWidth="1"/>
    <col min="12" max="12" width="20.3828125" style="49" customWidth="1"/>
    <col min="13" max="13" width="9.15234375" style="49" customWidth="1"/>
    <col min="14" max="14" width="14.84375" style="145" customWidth="1"/>
    <col min="15" max="15" width="36.15234375" style="49" customWidth="1"/>
    <col min="16" max="16" width="18.3828125" style="49" customWidth="1"/>
    <col min="17" max="18" width="13.3046875" style="49" bestFit="1" customWidth="1"/>
    <col min="19" max="21" width="9.15234375" style="49" customWidth="1"/>
    <col min="22" max="22" width="9.15234375" style="40" customWidth="1"/>
    <col min="23" max="24" width="9.15234375" style="49" customWidth="1"/>
    <col min="25" max="25" width="9.15234375" style="49"/>
    <col min="26" max="148" width="9.15234375" style="49" customWidth="1"/>
    <col min="149" max="16384" width="9.15234375" style="49"/>
  </cols>
  <sheetData>
    <row r="1" spans="1:16374" ht="15" customHeight="1">
      <c r="A1" s="57"/>
      <c r="B1" s="57"/>
      <c r="C1" s="57"/>
      <c r="D1" s="57"/>
      <c r="E1" s="57"/>
      <c r="F1" s="57"/>
      <c r="G1" s="57"/>
      <c r="I1" s="57"/>
      <c r="T1" s="50"/>
      <c r="U1" s="51"/>
      <c r="V1" s="52"/>
      <c r="W1" s="53"/>
      <c r="X1" s="53"/>
    </row>
    <row r="2" spans="1:16374" ht="15" customHeight="1">
      <c r="A2" s="57"/>
      <c r="B2" s="57"/>
      <c r="C2" s="57"/>
      <c r="D2" s="57"/>
      <c r="E2" s="57"/>
      <c r="F2" s="57"/>
      <c r="G2" s="57"/>
      <c r="I2" s="57"/>
      <c r="J2" s="30" t="s">
        <v>11</v>
      </c>
    </row>
    <row r="3" spans="1:16374" ht="15" customHeight="1">
      <c r="A3" s="57"/>
      <c r="B3" s="57"/>
      <c r="C3" s="57"/>
      <c r="D3" s="57"/>
      <c r="E3" s="57"/>
      <c r="F3" s="57"/>
      <c r="G3" s="57"/>
      <c r="I3" s="57"/>
      <c r="J3" s="31"/>
    </row>
    <row r="4" spans="1:16374" ht="15" customHeight="1">
      <c r="A4" s="57"/>
      <c r="B4" s="57"/>
      <c r="C4" s="57"/>
      <c r="D4" s="57"/>
      <c r="E4" s="57"/>
      <c r="F4" s="57"/>
      <c r="G4" s="57"/>
      <c r="I4" s="57"/>
    </row>
    <row r="5" spans="1:16374" s="32" customFormat="1" ht="15" customHeight="1">
      <c r="A5" s="57"/>
      <c r="B5" s="57"/>
      <c r="C5" s="57"/>
      <c r="D5" s="57"/>
      <c r="E5" s="57"/>
      <c r="F5" s="57"/>
      <c r="G5" s="57"/>
      <c r="H5" s="58"/>
      <c r="I5" s="36"/>
      <c r="J5" s="32" t="s">
        <v>68</v>
      </c>
      <c r="N5" s="152" t="s">
        <v>69</v>
      </c>
    </row>
    <row r="6" spans="1:16374" ht="15" customHeight="1">
      <c r="A6" s="57"/>
      <c r="B6" s="57"/>
      <c r="C6" s="57"/>
      <c r="D6" s="57"/>
      <c r="E6" s="57"/>
      <c r="F6" s="57"/>
      <c r="G6" s="57"/>
      <c r="I6" s="36"/>
      <c r="J6" s="72"/>
      <c r="K6" s="72"/>
      <c r="L6" s="72"/>
      <c r="M6" s="72"/>
      <c r="N6" s="146"/>
      <c r="O6" s="57"/>
      <c r="P6" s="36"/>
      <c r="Q6" s="36"/>
      <c r="R6" s="96"/>
      <c r="S6" s="32"/>
      <c r="T6" s="32"/>
      <c r="U6" s="32"/>
      <c r="V6" s="32"/>
      <c r="X6" s="32"/>
      <c r="Y6" s="32"/>
      <c r="Z6" s="32"/>
      <c r="AA6" s="32"/>
      <c r="AB6" s="32"/>
      <c r="AC6" s="32"/>
      <c r="AD6" s="32"/>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c r="XEM6" s="33"/>
      <c r="XEN6" s="33"/>
      <c r="XEO6" s="33"/>
      <c r="XEP6" s="33"/>
      <c r="XEQ6" s="33"/>
      <c r="XER6" s="33"/>
      <c r="XES6" s="33"/>
      <c r="XET6" s="33"/>
    </row>
    <row r="7" spans="1:16374" ht="15" customHeight="1">
      <c r="A7" s="57"/>
      <c r="B7" s="57"/>
      <c r="C7" s="57"/>
      <c r="D7" s="57"/>
      <c r="E7" s="57"/>
      <c r="F7" s="57"/>
      <c r="G7" s="57"/>
      <c r="I7" s="57"/>
      <c r="J7" s="75"/>
      <c r="K7" s="94" t="s">
        <v>293</v>
      </c>
      <c r="L7" s="94" t="s">
        <v>157</v>
      </c>
      <c r="M7" s="115"/>
      <c r="N7" s="147"/>
      <c r="O7" s="94"/>
      <c r="P7" s="94" t="s">
        <v>64</v>
      </c>
      <c r="Q7" s="155" t="s">
        <v>142</v>
      </c>
      <c r="R7" s="155" t="s">
        <v>143</v>
      </c>
      <c r="S7" s="96"/>
      <c r="T7" s="77"/>
      <c r="U7" s="36"/>
      <c r="V7" s="36"/>
      <c r="W7" s="36"/>
      <c r="X7" s="36"/>
      <c r="Y7" s="36"/>
      <c r="Z7" s="57"/>
      <c r="AA7" s="71"/>
      <c r="AB7" s="70"/>
    </row>
    <row r="8" spans="1:16374" ht="15" customHeight="1">
      <c r="A8" s="57"/>
      <c r="B8" s="57"/>
      <c r="C8" s="57"/>
      <c r="D8" s="57"/>
      <c r="E8" s="57"/>
      <c r="F8" s="57"/>
      <c r="G8" s="57"/>
      <c r="I8" s="57"/>
      <c r="J8" s="98" t="s">
        <v>12</v>
      </c>
      <c r="K8" s="117">
        <v>-4.5412670000000004</v>
      </c>
      <c r="L8" s="117">
        <v>37.206490000000002</v>
      </c>
      <c r="M8" s="94"/>
      <c r="N8" s="277" t="s">
        <v>65</v>
      </c>
      <c r="O8" s="117" t="s">
        <v>66</v>
      </c>
      <c r="P8" s="117">
        <v>-0.46874900000000003</v>
      </c>
      <c r="Q8" s="117">
        <v>-0.2487337</v>
      </c>
      <c r="R8" s="117">
        <v>-0.6887643</v>
      </c>
      <c r="S8" s="75"/>
      <c r="T8" s="94"/>
      <c r="U8" s="94"/>
      <c r="V8" s="94"/>
      <c r="W8" s="116"/>
      <c r="X8" s="116"/>
      <c r="Y8" s="94"/>
      <c r="Z8" s="94"/>
      <c r="AA8" s="94"/>
      <c r="AB8" s="72"/>
    </row>
    <row r="9" spans="1:16374" ht="15" customHeight="1">
      <c r="A9" s="57"/>
      <c r="B9" s="57"/>
      <c r="C9" s="57"/>
      <c r="D9" s="57"/>
      <c r="E9" s="57"/>
      <c r="F9" s="57"/>
      <c r="G9" s="57"/>
      <c r="I9" s="57"/>
      <c r="J9" s="98" t="s">
        <v>13</v>
      </c>
      <c r="K9" s="117">
        <v>-9.1050090000000008</v>
      </c>
      <c r="L9" s="117">
        <v>37.131680000000003</v>
      </c>
      <c r="M9" s="94"/>
      <c r="N9" s="277"/>
      <c r="O9" s="117" t="s">
        <v>67</v>
      </c>
      <c r="P9" s="117">
        <v>-0.45069720000000002</v>
      </c>
      <c r="Q9" s="117">
        <v>-0.24510850000000001</v>
      </c>
      <c r="R9" s="117">
        <v>-0.65628600000000004</v>
      </c>
      <c r="S9" s="98"/>
      <c r="T9" s="119"/>
      <c r="U9" s="119"/>
      <c r="V9" s="119"/>
      <c r="W9" s="117"/>
      <c r="X9" s="98"/>
      <c r="Y9" s="117"/>
      <c r="Z9" s="117"/>
      <c r="AA9" s="117"/>
      <c r="AB9" s="117"/>
    </row>
    <row r="10" spans="1:16374" ht="15" customHeight="1">
      <c r="A10" s="57"/>
      <c r="B10" s="57"/>
      <c r="C10" s="57"/>
      <c r="D10" s="57"/>
      <c r="E10" s="57"/>
      <c r="F10" s="57"/>
      <c r="G10" s="57"/>
      <c r="I10" s="57"/>
      <c r="J10" s="98" t="s">
        <v>14</v>
      </c>
      <c r="K10" s="117">
        <v>-9.652609</v>
      </c>
      <c r="L10" s="117">
        <v>41.344380000000001</v>
      </c>
      <c r="M10" s="94"/>
      <c r="N10" s="148"/>
      <c r="O10" s="117"/>
      <c r="P10" s="117"/>
      <c r="Q10" s="117"/>
      <c r="R10" s="117"/>
      <c r="S10" s="98"/>
      <c r="T10" s="119"/>
      <c r="U10" s="119"/>
      <c r="V10" s="119"/>
      <c r="W10" s="117"/>
      <c r="X10" s="98"/>
      <c r="Y10" s="117"/>
      <c r="Z10" s="117"/>
      <c r="AA10" s="117"/>
      <c r="AB10" s="117"/>
    </row>
    <row r="11" spans="1:16374" ht="15" customHeight="1">
      <c r="A11" s="57"/>
      <c r="B11" s="57"/>
      <c r="C11" s="57"/>
      <c r="D11" s="57"/>
      <c r="E11" s="57"/>
      <c r="F11" s="57"/>
      <c r="G11" s="57"/>
      <c r="I11" s="57"/>
      <c r="J11" s="98" t="s">
        <v>15</v>
      </c>
      <c r="K11" s="117">
        <v>-8.7139989999999994</v>
      </c>
      <c r="L11" s="117">
        <v>44.006100000000004</v>
      </c>
      <c r="M11" s="94"/>
      <c r="N11" s="277" t="s">
        <v>70</v>
      </c>
      <c r="O11" s="117" t="s">
        <v>66</v>
      </c>
      <c r="P11" s="117">
        <v>-0.53528989999999999</v>
      </c>
      <c r="Q11" s="117">
        <v>-0.3564271</v>
      </c>
      <c r="R11" s="117">
        <v>-0.71415280000000003</v>
      </c>
      <c r="S11" s="98"/>
      <c r="T11" s="119"/>
      <c r="U11" s="119"/>
      <c r="V11" s="119"/>
      <c r="W11" s="117"/>
      <c r="X11" s="98"/>
      <c r="Y11" s="117"/>
      <c r="Z11" s="117"/>
      <c r="AA11" s="117"/>
      <c r="AB11" s="117"/>
    </row>
    <row r="12" spans="1:16374" ht="15" customHeight="1">
      <c r="A12" s="57"/>
      <c r="B12" s="57"/>
      <c r="C12" s="57"/>
      <c r="D12" s="57"/>
      <c r="E12" s="57"/>
      <c r="F12" s="57"/>
      <c r="G12" s="57"/>
      <c r="I12" s="57"/>
      <c r="J12" s="98" t="s">
        <v>16</v>
      </c>
      <c r="K12" s="117">
        <v>-8.8082609999999999</v>
      </c>
      <c r="L12" s="117">
        <v>40.924259999999997</v>
      </c>
      <c r="M12" s="94"/>
      <c r="N12" s="277"/>
      <c r="O12" s="117" t="s">
        <v>67</v>
      </c>
      <c r="P12" s="117">
        <v>-0.5399756</v>
      </c>
      <c r="Q12" s="117">
        <v>-0.3312175</v>
      </c>
      <c r="R12" s="117">
        <v>-0.7487336</v>
      </c>
      <c r="S12" s="98"/>
      <c r="T12" s="119"/>
      <c r="U12" s="119"/>
      <c r="V12" s="119"/>
      <c r="W12" s="117"/>
      <c r="X12" s="98"/>
      <c r="Y12" s="117"/>
      <c r="Z12" s="117"/>
      <c r="AA12" s="117"/>
      <c r="AB12" s="117"/>
    </row>
    <row r="13" spans="1:16374" ht="15" customHeight="1">
      <c r="A13" s="57"/>
      <c r="B13" s="57"/>
      <c r="C13" s="57"/>
      <c r="D13" s="57"/>
      <c r="E13" s="57"/>
      <c r="F13" s="57"/>
      <c r="G13" s="57"/>
      <c r="I13" s="57"/>
      <c r="J13" s="98" t="s">
        <v>17</v>
      </c>
      <c r="K13" s="117">
        <v>-5.7100070000000001</v>
      </c>
      <c r="L13" s="117">
        <v>41.755870000000002</v>
      </c>
      <c r="M13" s="94"/>
      <c r="N13" s="148"/>
      <c r="O13" s="117"/>
      <c r="P13" s="117"/>
      <c r="Q13" s="117"/>
      <c r="R13" s="117"/>
      <c r="S13" s="98"/>
      <c r="T13" s="119"/>
      <c r="U13" s="119"/>
      <c r="V13" s="119"/>
      <c r="W13" s="117"/>
      <c r="X13" s="98"/>
      <c r="Y13" s="117"/>
      <c r="Z13" s="117"/>
      <c r="AA13" s="117"/>
      <c r="AB13" s="117"/>
    </row>
    <row r="14" spans="1:16374" ht="15" customHeight="1">
      <c r="A14" s="57"/>
      <c r="B14" s="57"/>
      <c r="C14" s="57"/>
      <c r="D14" s="57"/>
      <c r="E14" s="57"/>
      <c r="F14" s="57"/>
      <c r="G14" s="57"/>
      <c r="I14" s="57"/>
      <c r="J14" s="98" t="s">
        <v>18</v>
      </c>
      <c r="K14" s="117">
        <v>-7.8241490000000002</v>
      </c>
      <c r="L14" s="117">
        <v>62.359000000000002</v>
      </c>
      <c r="M14" s="94"/>
      <c r="N14" s="277" t="s">
        <v>71</v>
      </c>
      <c r="O14" s="117" t="s">
        <v>66</v>
      </c>
      <c r="P14" s="117">
        <v>-0.45104460000000002</v>
      </c>
      <c r="Q14" s="117">
        <v>-9.42833E-2</v>
      </c>
      <c r="R14" s="117">
        <v>-0.80780580000000002</v>
      </c>
      <c r="S14" s="98"/>
      <c r="T14" s="119"/>
      <c r="U14" s="119"/>
      <c r="V14" s="119"/>
      <c r="W14" s="117"/>
      <c r="X14" s="98"/>
      <c r="Y14" s="117"/>
      <c r="Z14" s="117"/>
      <c r="AA14" s="117"/>
      <c r="AB14" s="117"/>
    </row>
    <row r="15" spans="1:16374" ht="15" customHeight="1">
      <c r="A15" s="57"/>
      <c r="B15" s="57"/>
      <c r="C15" s="57"/>
      <c r="D15" s="57"/>
      <c r="E15" s="57"/>
      <c r="F15" s="57"/>
      <c r="G15" s="57"/>
      <c r="I15" s="57"/>
      <c r="J15" s="98" t="s">
        <v>19</v>
      </c>
      <c r="K15" s="117">
        <v>-10.704370000000001</v>
      </c>
      <c r="L15" s="117">
        <v>49.591389999999997</v>
      </c>
      <c r="M15" s="94"/>
      <c r="N15" s="277"/>
      <c r="O15" s="117" t="s">
        <v>67</v>
      </c>
      <c r="P15" s="117">
        <v>-0.45336460000000001</v>
      </c>
      <c r="Q15" s="117">
        <v>-9.9736199999999997E-2</v>
      </c>
      <c r="R15" s="117">
        <v>-0.80699310000000002</v>
      </c>
      <c r="S15" s="98"/>
      <c r="T15" s="119"/>
      <c r="U15" s="119"/>
      <c r="V15" s="119"/>
      <c r="W15" s="117"/>
      <c r="X15" s="98"/>
      <c r="Y15" s="117"/>
      <c r="Z15" s="117"/>
      <c r="AA15" s="117"/>
      <c r="AB15" s="117"/>
    </row>
    <row r="16" spans="1:16374" ht="15" customHeight="1">
      <c r="A16" s="57"/>
      <c r="B16" s="57"/>
      <c r="C16" s="57"/>
      <c r="D16" s="57"/>
      <c r="E16" s="57"/>
      <c r="F16" s="57"/>
      <c r="G16" s="57"/>
      <c r="I16" s="57"/>
      <c r="J16" s="98" t="s">
        <v>20</v>
      </c>
      <c r="K16" s="117">
        <v>-9.3559990000000006</v>
      </c>
      <c r="L16" s="117">
        <v>40.250920000000001</v>
      </c>
      <c r="M16" s="94"/>
      <c r="N16" s="148"/>
      <c r="O16" s="117"/>
      <c r="P16" s="117"/>
      <c r="Q16" s="117"/>
      <c r="R16" s="117"/>
      <c r="S16" s="98"/>
      <c r="T16" s="119"/>
      <c r="U16" s="119"/>
      <c r="V16" s="119"/>
      <c r="W16" s="117"/>
      <c r="X16" s="98"/>
      <c r="Y16" s="117"/>
      <c r="Z16" s="117"/>
      <c r="AA16" s="117"/>
      <c r="AB16" s="117"/>
    </row>
    <row r="17" spans="1:28" ht="15" customHeight="1">
      <c r="A17" s="57"/>
      <c r="B17" s="57"/>
      <c r="C17" s="57"/>
      <c r="D17" s="57"/>
      <c r="E17" s="57"/>
      <c r="F17" s="57"/>
      <c r="G17" s="57"/>
      <c r="I17" s="57"/>
      <c r="J17" s="98" t="s">
        <v>21</v>
      </c>
      <c r="K17" s="117">
        <v>-8.8727739999999997</v>
      </c>
      <c r="L17" s="117">
        <v>34.377879999999998</v>
      </c>
      <c r="M17" s="94"/>
      <c r="N17" s="277" t="s">
        <v>72</v>
      </c>
      <c r="O17" s="117" t="s">
        <v>66</v>
      </c>
      <c r="P17" s="117">
        <v>-0.47974670000000003</v>
      </c>
      <c r="Q17" s="117">
        <v>-0.29875889999999999</v>
      </c>
      <c r="R17" s="117">
        <v>-0.66073440000000006</v>
      </c>
      <c r="S17" s="98"/>
      <c r="T17" s="119"/>
      <c r="U17" s="119"/>
      <c r="V17" s="119"/>
      <c r="W17" s="117"/>
      <c r="X17" s="98"/>
      <c r="Y17" s="117"/>
      <c r="Z17" s="117"/>
      <c r="AA17" s="117"/>
      <c r="AB17" s="117"/>
    </row>
    <row r="18" spans="1:28" ht="15" customHeight="1">
      <c r="A18" s="57"/>
      <c r="B18" s="57"/>
      <c r="C18" s="57"/>
      <c r="D18" s="57"/>
      <c r="E18" s="57"/>
      <c r="F18" s="57"/>
      <c r="G18" s="57"/>
      <c r="I18" s="57"/>
      <c r="J18" s="98" t="s">
        <v>22</v>
      </c>
      <c r="K18" s="117">
        <v>-6.0328150000000003</v>
      </c>
      <c r="L18" s="117">
        <v>39.220759999999999</v>
      </c>
      <c r="M18" s="94"/>
      <c r="N18" s="277"/>
      <c r="O18" s="117" t="s">
        <v>67</v>
      </c>
      <c r="P18" s="117">
        <v>-0.52179529999999996</v>
      </c>
      <c r="Q18" s="117">
        <v>-0.3093013</v>
      </c>
      <c r="R18" s="117">
        <v>-0.73428930000000003</v>
      </c>
      <c r="S18" s="98"/>
      <c r="T18" s="119"/>
      <c r="U18" s="119"/>
      <c r="V18" s="119"/>
      <c r="W18" s="117"/>
      <c r="X18" s="98"/>
      <c r="Y18" s="117"/>
      <c r="Z18" s="117"/>
      <c r="AA18" s="117"/>
      <c r="AB18" s="117"/>
    </row>
    <row r="19" spans="1:28" ht="15" customHeight="1">
      <c r="A19" s="57"/>
      <c r="B19" s="57"/>
      <c r="C19" s="57"/>
      <c r="D19" s="57"/>
      <c r="E19" s="57"/>
      <c r="F19" s="57"/>
      <c r="G19" s="57"/>
      <c r="I19" s="57"/>
      <c r="J19" s="98" t="s">
        <v>23</v>
      </c>
      <c r="K19" s="117">
        <v>-6.5408429999999997</v>
      </c>
      <c r="L19" s="117">
        <v>31.578040000000001</v>
      </c>
      <c r="M19" s="94"/>
      <c r="N19" s="148"/>
      <c r="O19" s="117"/>
      <c r="P19" s="117"/>
      <c r="Q19" s="117"/>
      <c r="R19" s="117"/>
      <c r="S19" s="98"/>
      <c r="T19" s="119"/>
      <c r="U19" s="119"/>
      <c r="V19" s="119"/>
      <c r="W19" s="117"/>
      <c r="X19" s="98"/>
      <c r="Y19" s="117"/>
      <c r="Z19" s="117"/>
      <c r="AA19" s="117"/>
      <c r="AB19" s="117"/>
    </row>
    <row r="20" spans="1:28" ht="15" customHeight="1">
      <c r="A20" s="57"/>
      <c r="B20" s="57"/>
      <c r="C20" s="57"/>
      <c r="D20" s="57"/>
      <c r="E20" s="57"/>
      <c r="F20" s="57"/>
      <c r="G20" s="57"/>
      <c r="I20" s="57"/>
      <c r="J20" s="98" t="s">
        <v>24</v>
      </c>
      <c r="K20" s="117">
        <v>-5.236637</v>
      </c>
      <c r="L20" s="117">
        <v>28.493320000000001</v>
      </c>
      <c r="M20" s="94"/>
      <c r="N20" s="277" t="s">
        <v>73</v>
      </c>
      <c r="O20" s="117" t="s">
        <v>66</v>
      </c>
      <c r="P20" s="117">
        <v>-0.26099270000000002</v>
      </c>
      <c r="Q20" s="117">
        <v>-7.5781100000000004E-2</v>
      </c>
      <c r="R20" s="117">
        <v>-0.4462042</v>
      </c>
      <c r="S20" s="98"/>
      <c r="T20" s="119"/>
      <c r="U20" s="119"/>
      <c r="V20" s="119"/>
      <c r="W20" s="117"/>
      <c r="X20" s="98"/>
      <c r="Y20" s="117"/>
      <c r="Z20" s="117"/>
      <c r="AA20" s="117"/>
      <c r="AB20" s="117"/>
    </row>
    <row r="21" spans="1:28" ht="15" customHeight="1">
      <c r="A21" s="57"/>
      <c r="B21" s="57"/>
      <c r="C21" s="57"/>
      <c r="D21" s="57"/>
      <c r="E21" s="57"/>
      <c r="F21" s="57"/>
      <c r="G21" s="57"/>
      <c r="I21" s="57"/>
      <c r="J21" s="98" t="s">
        <v>25</v>
      </c>
      <c r="K21" s="117">
        <v>-13.436310000000001</v>
      </c>
      <c r="L21" s="117">
        <v>48.716619999999999</v>
      </c>
      <c r="M21" s="94"/>
      <c r="N21" s="277"/>
      <c r="O21" s="117" t="s">
        <v>67</v>
      </c>
      <c r="P21" s="117">
        <v>-0.29741089999999998</v>
      </c>
      <c r="Q21" s="117">
        <v>-7.8543100000000005E-2</v>
      </c>
      <c r="R21" s="117">
        <v>-0.51627880000000004</v>
      </c>
      <c r="S21" s="98"/>
      <c r="T21" s="119"/>
      <c r="U21" s="119"/>
      <c r="V21" s="119"/>
      <c r="W21" s="117"/>
      <c r="X21" s="98"/>
      <c r="Y21" s="117"/>
      <c r="Z21" s="117"/>
      <c r="AA21" s="117"/>
      <c r="AB21" s="117"/>
    </row>
    <row r="22" spans="1:28" ht="15" customHeight="1">
      <c r="A22" s="57"/>
      <c r="B22" s="57"/>
      <c r="C22" s="57"/>
      <c r="D22" s="57"/>
      <c r="E22" s="57"/>
      <c r="F22" s="57"/>
      <c r="G22" s="57"/>
      <c r="I22" s="57"/>
      <c r="J22" s="98" t="s">
        <v>26</v>
      </c>
      <c r="K22" s="117">
        <v>-7.040419</v>
      </c>
      <c r="L22" s="117">
        <v>35.393650000000001</v>
      </c>
      <c r="M22" s="94"/>
      <c r="N22" s="148"/>
      <c r="O22" s="117"/>
      <c r="P22" s="117"/>
      <c r="Q22" s="117"/>
      <c r="R22" s="117"/>
      <c r="S22" s="98"/>
      <c r="T22" s="119"/>
      <c r="U22" s="119"/>
      <c r="V22" s="119"/>
      <c r="W22" s="117"/>
      <c r="X22" s="98"/>
      <c r="Y22" s="117"/>
      <c r="Z22" s="117"/>
      <c r="AA22" s="117"/>
      <c r="AB22" s="117"/>
    </row>
    <row r="23" spans="1:28" ht="15" customHeight="1">
      <c r="A23" s="57"/>
      <c r="B23" s="57"/>
      <c r="C23" s="57"/>
      <c r="D23" s="57"/>
      <c r="E23" s="57"/>
      <c r="F23" s="57"/>
      <c r="G23" s="57"/>
      <c r="I23" s="57"/>
      <c r="J23" s="98" t="s">
        <v>27</v>
      </c>
      <c r="K23" s="117">
        <v>-10.791399999999999</v>
      </c>
      <c r="L23" s="117">
        <v>39.905619999999999</v>
      </c>
      <c r="M23" s="94"/>
      <c r="N23" s="277" t="s">
        <v>74</v>
      </c>
      <c r="O23" s="117" t="s">
        <v>66</v>
      </c>
      <c r="P23" s="117">
        <v>-0.35780079999999997</v>
      </c>
      <c r="Q23" s="117">
        <v>-0.16735140000000001</v>
      </c>
      <c r="R23" s="117">
        <v>-0.54825029999999997</v>
      </c>
      <c r="S23" s="98"/>
      <c r="T23" s="119"/>
      <c r="U23" s="119"/>
      <c r="V23" s="119"/>
      <c r="W23" s="117"/>
      <c r="X23" s="98"/>
      <c r="Y23" s="117"/>
      <c r="Z23" s="117"/>
      <c r="AA23" s="117"/>
      <c r="AB23" s="117"/>
    </row>
    <row r="24" spans="1:28" ht="15" customHeight="1">
      <c r="A24" s="57"/>
      <c r="B24" s="57"/>
      <c r="C24" s="57"/>
      <c r="D24" s="57"/>
      <c r="E24" s="57"/>
      <c r="F24" s="57"/>
      <c r="G24" s="57"/>
      <c r="I24" s="57"/>
      <c r="J24" s="98" t="s">
        <v>28</v>
      </c>
      <c r="K24" s="117">
        <v>-4.44733</v>
      </c>
      <c r="L24" s="117">
        <v>43.617629999999998</v>
      </c>
      <c r="M24" s="94"/>
      <c r="N24" s="277"/>
      <c r="O24" s="117" t="s">
        <v>67</v>
      </c>
      <c r="P24" s="117">
        <v>-0.35821239999999999</v>
      </c>
      <c r="Q24" s="117">
        <v>-0.1449637</v>
      </c>
      <c r="R24" s="117">
        <v>-0.571461</v>
      </c>
      <c r="S24" s="98"/>
      <c r="T24" s="119"/>
      <c r="U24" s="119"/>
      <c r="V24" s="119"/>
      <c r="W24" s="117"/>
      <c r="X24" s="98"/>
      <c r="Y24" s="117"/>
      <c r="Z24" s="117"/>
      <c r="AA24" s="117"/>
      <c r="AB24" s="117"/>
    </row>
    <row r="25" spans="1:28" ht="15" customHeight="1">
      <c r="A25" s="57"/>
      <c r="B25" s="57"/>
      <c r="C25" s="57"/>
      <c r="D25" s="57"/>
      <c r="E25" s="57"/>
      <c r="F25" s="57"/>
      <c r="G25" s="57"/>
      <c r="I25" s="57"/>
      <c r="J25" s="98" t="s">
        <v>29</v>
      </c>
      <c r="K25" s="117">
        <v>-8.9114769999999996</v>
      </c>
      <c r="L25" s="117">
        <v>38.691299999999998</v>
      </c>
      <c r="M25" s="94"/>
      <c r="N25" s="148"/>
      <c r="O25" s="97"/>
      <c r="P25" s="97"/>
      <c r="Q25" s="97"/>
      <c r="R25" s="97"/>
      <c r="S25" s="98"/>
      <c r="T25" s="119"/>
      <c r="U25" s="119"/>
      <c r="V25" s="119"/>
      <c r="W25" s="117"/>
      <c r="X25" s="98"/>
      <c r="Y25" s="117"/>
      <c r="Z25" s="117"/>
      <c r="AA25" s="117"/>
      <c r="AB25" s="117"/>
    </row>
    <row r="26" spans="1:28" ht="15" customHeight="1">
      <c r="A26" s="57"/>
      <c r="B26" s="57"/>
      <c r="C26" s="57"/>
      <c r="D26" s="57"/>
      <c r="E26" s="57"/>
      <c r="F26" s="57"/>
      <c r="G26" s="57"/>
      <c r="I26" s="57"/>
      <c r="J26" s="98" t="s">
        <v>30</v>
      </c>
      <c r="K26" s="117">
        <v>-15.70322</v>
      </c>
      <c r="L26" s="117">
        <v>51.691989999999997</v>
      </c>
      <c r="M26" s="94"/>
      <c r="N26" s="277" t="s">
        <v>75</v>
      </c>
      <c r="O26" s="117" t="s">
        <v>66</v>
      </c>
      <c r="P26" s="117">
        <v>-0.49829630000000003</v>
      </c>
      <c r="Q26" s="117">
        <v>-0.31195519999999999</v>
      </c>
      <c r="R26" s="117">
        <v>-0.68463739999999995</v>
      </c>
      <c r="S26" s="98"/>
      <c r="T26" s="119"/>
      <c r="U26" s="119"/>
      <c r="V26" s="119"/>
      <c r="W26" s="117"/>
      <c r="X26" s="98"/>
      <c r="Y26" s="117"/>
      <c r="Z26" s="117"/>
      <c r="AA26" s="117"/>
      <c r="AB26" s="117"/>
    </row>
    <row r="27" spans="1:28" ht="15" customHeight="1">
      <c r="A27" s="57"/>
      <c r="B27" s="57"/>
      <c r="C27" s="57"/>
      <c r="D27" s="57"/>
      <c r="E27" s="57"/>
      <c r="F27" s="57"/>
      <c r="G27" s="57"/>
      <c r="I27" s="57"/>
      <c r="J27" s="98" t="s">
        <v>31</v>
      </c>
      <c r="K27" s="117">
        <v>-6.090268</v>
      </c>
      <c r="L27" s="117">
        <v>42.060890000000001</v>
      </c>
      <c r="M27" s="94"/>
      <c r="N27" s="277"/>
      <c r="O27" s="117" t="s">
        <v>67</v>
      </c>
      <c r="P27" s="117">
        <v>-0.40517049999999999</v>
      </c>
      <c r="Q27" s="117">
        <v>-0.14665710000000001</v>
      </c>
      <c r="R27" s="117">
        <v>-0.66368389999999999</v>
      </c>
      <c r="S27" s="98"/>
      <c r="T27" s="119"/>
      <c r="U27" s="119"/>
      <c r="V27" s="119"/>
      <c r="W27" s="117"/>
      <c r="X27" s="98"/>
      <c r="Y27" s="117"/>
      <c r="Z27" s="117"/>
      <c r="AA27" s="117"/>
      <c r="AB27" s="117"/>
    </row>
    <row r="28" spans="1:28" ht="15" customHeight="1">
      <c r="A28" s="57"/>
      <c r="B28" s="57"/>
      <c r="C28" s="57"/>
      <c r="D28" s="57"/>
      <c r="E28" s="57"/>
      <c r="F28" s="57"/>
      <c r="G28" s="57"/>
      <c r="I28" s="57"/>
      <c r="J28" s="98" t="s">
        <v>32</v>
      </c>
      <c r="K28" s="117">
        <v>-3.4765990000000002</v>
      </c>
      <c r="L28" s="117">
        <v>45.591619999999999</v>
      </c>
      <c r="M28" s="94"/>
      <c r="N28" s="148"/>
      <c r="O28" s="97"/>
      <c r="P28" s="97"/>
      <c r="Q28" s="97"/>
      <c r="R28" s="97"/>
      <c r="S28" s="98"/>
      <c r="T28" s="119"/>
      <c r="U28" s="119"/>
      <c r="V28" s="119"/>
      <c r="W28" s="117"/>
      <c r="X28" s="98"/>
      <c r="Y28" s="117"/>
      <c r="Z28" s="117"/>
      <c r="AA28" s="117"/>
      <c r="AB28" s="117"/>
    </row>
    <row r="29" spans="1:28" ht="15" customHeight="1">
      <c r="A29" s="57"/>
      <c r="B29" s="57"/>
      <c r="C29" s="57"/>
      <c r="D29" s="57"/>
      <c r="E29" s="57"/>
      <c r="F29" s="57"/>
      <c r="G29" s="57"/>
      <c r="I29" s="57"/>
      <c r="J29" s="98" t="s">
        <v>33</v>
      </c>
      <c r="K29" s="117">
        <v>-6.4443789999999996</v>
      </c>
      <c r="L29" s="117">
        <v>49.810079999999999</v>
      </c>
      <c r="M29" s="94"/>
      <c r="N29" s="277" t="s">
        <v>76</v>
      </c>
      <c r="O29" s="117" t="s">
        <v>66</v>
      </c>
      <c r="P29" s="117">
        <v>0.27748929999999999</v>
      </c>
      <c r="Q29" s="117">
        <v>0.53985329999999998</v>
      </c>
      <c r="R29" s="117">
        <v>1.51252E-2</v>
      </c>
      <c r="S29" s="98"/>
      <c r="T29" s="119"/>
      <c r="U29" s="119"/>
      <c r="V29" s="119"/>
      <c r="W29" s="117"/>
      <c r="X29" s="98"/>
      <c r="Y29" s="117"/>
      <c r="Z29" s="117"/>
      <c r="AA29" s="117"/>
      <c r="AB29" s="117"/>
    </row>
    <row r="30" spans="1:28" ht="15" customHeight="1">
      <c r="A30" s="57"/>
      <c r="B30" s="57"/>
      <c r="C30" s="57"/>
      <c r="D30" s="57"/>
      <c r="E30" s="57"/>
      <c r="F30" s="57"/>
      <c r="G30" s="57"/>
      <c r="I30" s="57"/>
      <c r="J30" s="98" t="s">
        <v>34</v>
      </c>
      <c r="K30" s="117">
        <v>-11.99422</v>
      </c>
      <c r="L30" s="117">
        <v>51.651699999999998</v>
      </c>
      <c r="M30" s="94"/>
      <c r="N30" s="277"/>
      <c r="O30" s="117" t="s">
        <v>67</v>
      </c>
      <c r="P30" s="117">
        <v>0.3638151</v>
      </c>
      <c r="Q30" s="117">
        <v>0.68824680000000005</v>
      </c>
      <c r="R30" s="117">
        <v>3.9383399999999999E-2</v>
      </c>
      <c r="S30" s="98"/>
      <c r="T30" s="119"/>
      <c r="U30" s="119"/>
      <c r="V30" s="119"/>
      <c r="W30" s="117"/>
      <c r="X30" s="98"/>
      <c r="Y30" s="117"/>
      <c r="Z30" s="117"/>
      <c r="AA30" s="117"/>
      <c r="AB30" s="117"/>
    </row>
    <row r="31" spans="1:28" ht="15" customHeight="1">
      <c r="A31" s="57"/>
      <c r="B31" s="57"/>
      <c r="C31" s="57"/>
      <c r="D31" s="57"/>
      <c r="E31" s="57"/>
      <c r="F31" s="57"/>
      <c r="G31" s="57"/>
      <c r="I31" s="57"/>
      <c r="J31" s="98" t="s">
        <v>35</v>
      </c>
      <c r="K31" s="117">
        <v>-6.2679479999999996</v>
      </c>
      <c r="L31" s="117">
        <v>24.207180000000001</v>
      </c>
      <c r="M31" s="94"/>
      <c r="N31" s="148"/>
      <c r="O31" s="117"/>
      <c r="P31" s="117"/>
      <c r="Q31" s="117"/>
      <c r="R31" s="117"/>
      <c r="S31" s="98"/>
      <c r="T31" s="119"/>
      <c r="U31" s="119"/>
      <c r="V31" s="119"/>
      <c r="W31" s="117"/>
      <c r="X31" s="98"/>
      <c r="Y31" s="117"/>
      <c r="Z31" s="117"/>
      <c r="AA31" s="117"/>
      <c r="AB31" s="117"/>
    </row>
    <row r="32" spans="1:28" ht="15" customHeight="1">
      <c r="A32" s="57"/>
      <c r="B32" s="57"/>
      <c r="C32" s="57"/>
      <c r="D32" s="57"/>
      <c r="E32" s="57"/>
      <c r="F32" s="57"/>
      <c r="G32" s="57"/>
      <c r="I32" s="57"/>
      <c r="J32" s="98" t="s">
        <v>36</v>
      </c>
      <c r="K32" s="117">
        <v>-3.0211130000000002</v>
      </c>
      <c r="L32" s="117">
        <v>39.637999999999998</v>
      </c>
      <c r="M32" s="94"/>
      <c r="O32" s="117"/>
      <c r="P32" s="117"/>
      <c r="Q32" s="117"/>
      <c r="R32" s="117"/>
      <c r="S32" s="98"/>
      <c r="T32" s="119"/>
      <c r="U32" s="119"/>
      <c r="V32" s="119"/>
      <c r="W32" s="117"/>
      <c r="X32" s="98"/>
      <c r="Y32" s="117"/>
      <c r="Z32" s="117"/>
      <c r="AA32" s="117"/>
      <c r="AB32" s="117"/>
    </row>
    <row r="33" spans="1:159" ht="15" customHeight="1">
      <c r="A33" s="57"/>
      <c r="B33" s="57"/>
      <c r="C33" s="57"/>
      <c r="D33" s="57"/>
      <c r="E33" s="57"/>
      <c r="F33" s="57"/>
      <c r="G33" s="57"/>
      <c r="I33" s="57"/>
      <c r="J33" s="98" t="s">
        <v>37</v>
      </c>
      <c r="K33" s="117">
        <v>-7.4928340000000002</v>
      </c>
      <c r="L33" s="117">
        <v>33.937609999999999</v>
      </c>
      <c r="M33" s="94"/>
      <c r="N33" s="148"/>
      <c r="O33" s="117"/>
      <c r="P33" s="117"/>
      <c r="Q33" s="117"/>
      <c r="R33" s="117"/>
      <c r="S33" s="98"/>
      <c r="T33" s="119"/>
      <c r="U33" s="119"/>
      <c r="V33" s="119"/>
      <c r="W33" s="117"/>
      <c r="X33" s="98"/>
      <c r="Y33" s="117"/>
      <c r="Z33" s="117"/>
      <c r="AA33" s="117"/>
      <c r="AB33" s="117"/>
      <c r="AC33" s="76"/>
      <c r="AD33" s="76"/>
      <c r="AE33" s="76"/>
      <c r="AF33" s="76"/>
      <c r="AG33" s="76"/>
      <c r="AH33" s="76"/>
      <c r="AI33" s="76"/>
      <c r="AJ33" s="76"/>
      <c r="AK33" s="76"/>
      <c r="AL33" s="76"/>
      <c r="AM33" s="76"/>
      <c r="AN33" s="76"/>
      <c r="AO33" s="76"/>
      <c r="AP33" s="76"/>
      <c r="AQ33" s="76"/>
      <c r="AR33" s="76"/>
      <c r="AS33" s="76"/>
      <c r="AT33" s="76"/>
      <c r="AU33" s="76"/>
      <c r="AV33" s="76"/>
      <c r="AW33" s="76"/>
      <c r="AX33" s="76"/>
      <c r="AY33" s="76"/>
      <c r="AZ33" s="76"/>
      <c r="BA33" s="76"/>
      <c r="BB33" s="76"/>
      <c r="BC33" s="76"/>
      <c r="BD33" s="76"/>
      <c r="BE33" s="76"/>
      <c r="BF33" s="76"/>
      <c r="BG33" s="76"/>
      <c r="BH33" s="76"/>
      <c r="BI33" s="76"/>
      <c r="BJ33" s="76"/>
      <c r="BK33" s="76"/>
      <c r="BL33" s="76"/>
      <c r="BM33" s="76"/>
      <c r="BN33" s="76"/>
      <c r="BO33" s="76"/>
      <c r="BP33" s="76"/>
      <c r="BQ33" s="76"/>
      <c r="BR33" s="76"/>
      <c r="BS33" s="76"/>
      <c r="BT33" s="76"/>
      <c r="BU33" s="76"/>
      <c r="BV33" s="76"/>
      <c r="BW33" s="76"/>
      <c r="BX33" s="76"/>
      <c r="BY33" s="76"/>
      <c r="BZ33" s="76"/>
      <c r="CA33" s="76"/>
      <c r="CB33" s="76"/>
      <c r="CC33" s="76"/>
      <c r="CD33" s="76"/>
      <c r="CE33" s="76"/>
      <c r="CF33" s="76"/>
      <c r="CG33" s="76"/>
      <c r="CH33" s="76"/>
      <c r="CI33" s="76"/>
      <c r="CJ33" s="76"/>
      <c r="CK33" s="76"/>
      <c r="CL33" s="76"/>
      <c r="CM33" s="76"/>
      <c r="CN33" s="76"/>
      <c r="CO33" s="76"/>
      <c r="CP33" s="76"/>
      <c r="CQ33" s="76"/>
      <c r="CR33" s="76"/>
      <c r="CS33" s="76"/>
      <c r="CT33" s="76"/>
      <c r="CU33" s="76"/>
      <c r="CV33" s="76"/>
      <c r="CW33" s="76"/>
      <c r="CX33" s="76"/>
      <c r="CY33" s="76"/>
      <c r="CZ33" s="76"/>
      <c r="DA33" s="76"/>
      <c r="DB33" s="76"/>
      <c r="DC33" s="76"/>
      <c r="DD33" s="76"/>
      <c r="DE33" s="76"/>
      <c r="DF33" s="76"/>
      <c r="DG33" s="76"/>
      <c r="DH33" s="76"/>
      <c r="DI33" s="76"/>
      <c r="DJ33" s="76"/>
      <c r="DK33" s="76"/>
      <c r="DL33" s="76"/>
      <c r="DM33" s="76"/>
      <c r="DN33" s="76"/>
      <c r="DO33" s="76"/>
      <c r="DP33" s="76"/>
      <c r="DQ33" s="76"/>
      <c r="DR33" s="76"/>
      <c r="DS33" s="76"/>
      <c r="DT33" s="76"/>
      <c r="DU33" s="76"/>
      <c r="DV33" s="76"/>
      <c r="DW33" s="76"/>
      <c r="DX33" s="76"/>
      <c r="DY33" s="76"/>
      <c r="DZ33" s="76"/>
      <c r="EA33" s="76"/>
      <c r="EB33" s="76"/>
      <c r="EC33" s="76"/>
      <c r="ED33" s="76"/>
      <c r="EE33" s="76"/>
      <c r="EF33" s="76"/>
      <c r="EG33" s="76"/>
      <c r="EH33" s="76"/>
      <c r="EI33" s="76"/>
      <c r="EJ33" s="76"/>
      <c r="EK33" s="76"/>
      <c r="EL33" s="76"/>
      <c r="EM33" s="76"/>
      <c r="EN33" s="76"/>
      <c r="EO33" s="76"/>
      <c r="EP33" s="76"/>
      <c r="EQ33" s="76"/>
      <c r="ER33" s="76"/>
      <c r="ES33" s="76"/>
      <c r="ET33" s="76"/>
      <c r="EU33" s="76"/>
      <c r="EV33" s="76"/>
      <c r="EW33" s="76"/>
      <c r="EX33" s="76"/>
      <c r="EY33" s="76"/>
      <c r="EZ33" s="76"/>
      <c r="FA33" s="76"/>
      <c r="FB33" s="76"/>
      <c r="FC33" s="76"/>
    </row>
    <row r="34" spans="1:159" ht="15" customHeight="1">
      <c r="A34" s="57"/>
      <c r="B34" s="57"/>
      <c r="C34" s="57"/>
      <c r="D34" s="57"/>
      <c r="E34" s="57"/>
      <c r="F34" s="57"/>
      <c r="G34" s="57"/>
      <c r="I34" s="57"/>
      <c r="J34" s="98" t="s">
        <v>38</v>
      </c>
      <c r="K34" s="117">
        <v>-3.5073599999999998</v>
      </c>
      <c r="L34" s="117">
        <v>40.302720000000001</v>
      </c>
      <c r="M34" s="94"/>
      <c r="N34" s="148"/>
      <c r="O34" s="117"/>
      <c r="P34" s="117"/>
      <c r="Q34" s="117"/>
      <c r="R34" s="117"/>
      <c r="S34" s="98"/>
      <c r="T34" s="119"/>
      <c r="U34" s="119"/>
      <c r="V34" s="119"/>
      <c r="W34" s="117"/>
      <c r="X34" s="98"/>
      <c r="Y34" s="117"/>
      <c r="Z34" s="117"/>
      <c r="AA34" s="117"/>
      <c r="AB34" s="117"/>
      <c r="AC34" s="76"/>
      <c r="AD34" s="76"/>
      <c r="AE34" s="76"/>
      <c r="AF34" s="76"/>
      <c r="AG34" s="76"/>
      <c r="AH34" s="76"/>
      <c r="AI34" s="76"/>
      <c r="AJ34" s="76"/>
      <c r="AK34" s="76"/>
      <c r="AL34" s="76"/>
      <c r="AM34" s="76"/>
      <c r="AN34" s="76"/>
      <c r="AO34" s="76"/>
      <c r="AP34" s="76"/>
      <c r="AQ34" s="76"/>
      <c r="AR34" s="76"/>
      <c r="AS34" s="76"/>
      <c r="AT34" s="76"/>
      <c r="AU34" s="76"/>
      <c r="AV34" s="76"/>
      <c r="AW34" s="76"/>
      <c r="AX34" s="76"/>
      <c r="AY34" s="76"/>
      <c r="AZ34" s="76"/>
      <c r="BA34" s="76"/>
      <c r="BB34" s="76"/>
      <c r="BC34" s="76"/>
      <c r="BD34" s="76"/>
      <c r="BE34" s="76"/>
      <c r="BF34" s="76"/>
      <c r="BG34" s="76"/>
      <c r="BH34" s="76"/>
      <c r="BI34" s="76"/>
      <c r="BJ34" s="76"/>
      <c r="BK34" s="76"/>
      <c r="BL34" s="76"/>
      <c r="BM34" s="76"/>
      <c r="BN34" s="76"/>
      <c r="BO34" s="76"/>
      <c r="BP34" s="76"/>
      <c r="BQ34" s="76"/>
      <c r="BR34" s="76"/>
      <c r="BS34" s="76"/>
      <c r="BT34" s="76"/>
      <c r="BU34" s="76"/>
      <c r="BV34" s="76"/>
      <c r="BW34" s="76"/>
      <c r="BX34" s="76"/>
      <c r="BY34" s="76"/>
      <c r="BZ34" s="76"/>
      <c r="CA34" s="76"/>
      <c r="CB34" s="76"/>
      <c r="CC34" s="76"/>
      <c r="CD34" s="76"/>
      <c r="CE34" s="76"/>
      <c r="CF34" s="76"/>
      <c r="CG34" s="76"/>
      <c r="CH34" s="76"/>
      <c r="CI34" s="76"/>
      <c r="CJ34" s="76"/>
      <c r="CK34" s="76"/>
      <c r="CL34" s="76"/>
      <c r="CM34" s="76"/>
      <c r="CN34" s="76"/>
      <c r="CO34" s="76"/>
      <c r="CP34" s="76"/>
      <c r="CQ34" s="76"/>
      <c r="CR34" s="76"/>
      <c r="CS34" s="76"/>
      <c r="CT34" s="76"/>
      <c r="CU34" s="76"/>
      <c r="CV34" s="76"/>
      <c r="CW34" s="76"/>
      <c r="CX34" s="76"/>
      <c r="CY34" s="76"/>
      <c r="CZ34" s="76"/>
      <c r="DA34" s="76"/>
      <c r="DB34" s="76"/>
      <c r="DC34" s="76"/>
      <c r="DD34" s="76"/>
      <c r="DE34" s="76"/>
      <c r="DF34" s="76"/>
      <c r="DG34" s="76"/>
      <c r="DH34" s="76"/>
      <c r="DI34" s="76"/>
      <c r="DJ34" s="76"/>
      <c r="DK34" s="76"/>
      <c r="DL34" s="76"/>
      <c r="DM34" s="76"/>
      <c r="DN34" s="76"/>
      <c r="DO34" s="76"/>
      <c r="DP34" s="76"/>
      <c r="DQ34" s="76"/>
      <c r="DR34" s="76"/>
      <c r="DS34" s="76"/>
      <c r="DT34" s="76"/>
      <c r="DU34" s="76"/>
      <c r="DV34" s="76"/>
      <c r="DW34" s="76"/>
      <c r="DX34" s="76"/>
      <c r="DY34" s="76"/>
      <c r="DZ34" s="76"/>
      <c r="EA34" s="76"/>
      <c r="EB34" s="76"/>
      <c r="EC34" s="76"/>
      <c r="ED34" s="76"/>
      <c r="EE34" s="76"/>
      <c r="EF34" s="76"/>
      <c r="EG34" s="76"/>
      <c r="EH34" s="76"/>
      <c r="EI34" s="76"/>
      <c r="EJ34" s="76"/>
      <c r="EK34" s="76"/>
      <c r="EL34" s="76"/>
      <c r="EM34" s="76"/>
      <c r="EN34" s="76"/>
      <c r="EO34" s="76"/>
      <c r="EP34" s="76"/>
      <c r="EQ34" s="76"/>
      <c r="ER34" s="76"/>
      <c r="ES34" s="76"/>
      <c r="ET34" s="76"/>
      <c r="EU34" s="76"/>
      <c r="EV34" s="76"/>
      <c r="EW34" s="76"/>
      <c r="EX34" s="76"/>
      <c r="EY34" s="76"/>
      <c r="EZ34" s="76"/>
      <c r="FA34" s="76"/>
      <c r="FB34" s="76"/>
      <c r="FC34" s="76"/>
    </row>
    <row r="35" spans="1:159" ht="15" customHeight="1">
      <c r="A35" s="57"/>
      <c r="B35" s="57"/>
      <c r="C35" s="57"/>
      <c r="D35" s="57"/>
      <c r="E35" s="57"/>
      <c r="F35" s="57"/>
      <c r="G35" s="57"/>
      <c r="I35" s="57"/>
      <c r="J35" s="98" t="s">
        <v>39</v>
      </c>
      <c r="K35" s="117">
        <v>-12.53595</v>
      </c>
      <c r="L35" s="117">
        <v>40.671300000000002</v>
      </c>
      <c r="M35" s="94"/>
      <c r="N35" s="148"/>
      <c r="O35" s="117"/>
      <c r="P35" s="117"/>
      <c r="Q35" s="117"/>
      <c r="R35" s="117"/>
      <c r="S35" s="98"/>
      <c r="T35" s="119"/>
      <c r="U35" s="119"/>
      <c r="V35" s="119"/>
      <c r="W35" s="117"/>
      <c r="X35" s="98"/>
      <c r="Y35" s="117"/>
      <c r="Z35" s="117"/>
      <c r="AA35" s="117"/>
      <c r="AB35" s="117"/>
      <c r="AC35" s="76"/>
      <c r="AD35" s="76"/>
      <c r="AE35" s="76"/>
      <c r="AF35" s="76"/>
      <c r="AG35" s="76"/>
      <c r="AH35" s="76"/>
      <c r="AI35" s="76"/>
      <c r="AJ35" s="76"/>
      <c r="AK35" s="76"/>
      <c r="AL35" s="76"/>
      <c r="AM35" s="76"/>
      <c r="AN35" s="76"/>
      <c r="AO35" s="76"/>
      <c r="AP35" s="76"/>
      <c r="AQ35" s="76"/>
      <c r="AR35" s="76"/>
      <c r="AS35" s="76"/>
      <c r="AT35" s="76"/>
      <c r="AU35" s="76"/>
      <c r="AV35" s="76"/>
      <c r="AW35" s="76"/>
      <c r="AX35" s="76"/>
      <c r="AY35" s="76"/>
      <c r="AZ35" s="76"/>
      <c r="BA35" s="76"/>
      <c r="BB35" s="76"/>
      <c r="BC35" s="76"/>
      <c r="BD35" s="76"/>
      <c r="BE35" s="76"/>
      <c r="BF35" s="76"/>
      <c r="BG35" s="76"/>
      <c r="BH35" s="76"/>
      <c r="BI35" s="76"/>
      <c r="BJ35" s="76"/>
      <c r="BK35" s="76"/>
      <c r="BL35" s="76"/>
      <c r="BM35" s="76"/>
      <c r="BN35" s="76"/>
      <c r="BO35" s="76"/>
      <c r="BP35" s="76"/>
      <c r="BQ35" s="76"/>
      <c r="BR35" s="76"/>
      <c r="BS35" s="76"/>
      <c r="BT35" s="76"/>
      <c r="BU35" s="76"/>
      <c r="BV35" s="76"/>
      <c r="BW35" s="76"/>
      <c r="BX35" s="76"/>
      <c r="BY35" s="76"/>
      <c r="BZ35" s="76"/>
      <c r="CA35" s="76"/>
      <c r="CB35" s="76"/>
      <c r="CC35" s="76"/>
      <c r="CD35" s="76"/>
      <c r="CE35" s="76"/>
      <c r="CF35" s="76"/>
      <c r="CG35" s="76"/>
      <c r="CH35" s="76"/>
      <c r="CI35" s="76"/>
      <c r="CJ35" s="76"/>
      <c r="CK35" s="76"/>
      <c r="CL35" s="76"/>
      <c r="CM35" s="76"/>
      <c r="CN35" s="76"/>
      <c r="CO35" s="76"/>
      <c r="CP35" s="76"/>
      <c r="CQ35" s="76"/>
      <c r="CR35" s="76"/>
      <c r="CS35" s="76"/>
      <c r="CT35" s="76"/>
      <c r="CU35" s="76"/>
      <c r="CV35" s="76"/>
      <c r="CW35" s="76"/>
      <c r="CX35" s="76"/>
      <c r="CY35" s="76"/>
      <c r="CZ35" s="76"/>
      <c r="DA35" s="76"/>
      <c r="DB35" s="76"/>
      <c r="DC35" s="76"/>
      <c r="DD35" s="76"/>
      <c r="DE35" s="76"/>
      <c r="DF35" s="76"/>
      <c r="DG35" s="76"/>
      <c r="DH35" s="76"/>
      <c r="DI35" s="76"/>
      <c r="DJ35" s="76"/>
      <c r="DK35" s="76"/>
      <c r="DL35" s="76"/>
      <c r="DM35" s="76"/>
      <c r="DN35" s="76"/>
      <c r="DO35" s="76"/>
      <c r="DP35" s="76"/>
      <c r="DQ35" s="76"/>
      <c r="DR35" s="76"/>
      <c r="DS35" s="76"/>
      <c r="DT35" s="76"/>
      <c r="DU35" s="76"/>
      <c r="DV35" s="76"/>
      <c r="DW35" s="76"/>
      <c r="DX35" s="76"/>
      <c r="DY35" s="76"/>
      <c r="DZ35" s="76"/>
      <c r="EA35" s="76"/>
      <c r="EB35" s="76"/>
      <c r="EC35" s="76"/>
      <c r="ED35" s="76"/>
      <c r="EE35" s="76"/>
      <c r="EF35" s="76"/>
      <c r="EG35" s="76"/>
      <c r="EH35" s="76"/>
      <c r="EI35" s="76"/>
      <c r="EJ35" s="76"/>
      <c r="EK35" s="76"/>
      <c r="EL35" s="76"/>
      <c r="EM35" s="76"/>
      <c r="EN35" s="76"/>
      <c r="EO35" s="76"/>
      <c r="EP35" s="76"/>
      <c r="EQ35" s="76"/>
      <c r="ER35" s="76"/>
      <c r="ES35" s="76"/>
      <c r="ET35" s="76"/>
      <c r="EU35" s="76"/>
      <c r="EV35" s="76"/>
      <c r="EW35" s="76"/>
      <c r="EX35" s="76"/>
      <c r="EY35" s="76"/>
      <c r="EZ35" s="76"/>
      <c r="FA35" s="76"/>
      <c r="FB35" s="76"/>
      <c r="FC35" s="76"/>
    </row>
    <row r="36" spans="1:159" ht="15" customHeight="1">
      <c r="A36" s="57"/>
      <c r="B36" s="57"/>
      <c r="C36" s="57"/>
      <c r="D36" s="57"/>
      <c r="E36" s="57"/>
      <c r="F36" s="57"/>
      <c r="G36" s="57"/>
      <c r="I36" s="57"/>
      <c r="J36" s="98" t="s">
        <v>40</v>
      </c>
      <c r="K36" s="117">
        <v>-11.09562</v>
      </c>
      <c r="L36" s="117">
        <v>41.614870000000003</v>
      </c>
      <c r="M36" s="94"/>
      <c r="N36" s="148"/>
      <c r="O36" s="117"/>
      <c r="P36" s="117"/>
      <c r="Q36" s="117"/>
      <c r="R36" s="117"/>
      <c r="S36" s="98"/>
      <c r="T36" s="119"/>
      <c r="U36" s="119"/>
      <c r="V36" s="119"/>
      <c r="W36" s="117"/>
      <c r="X36" s="98"/>
      <c r="Y36" s="117"/>
      <c r="Z36" s="117"/>
      <c r="AA36" s="117"/>
      <c r="AB36" s="117"/>
      <c r="AC36" s="76"/>
      <c r="AD36" s="76"/>
      <c r="AE36" s="76"/>
      <c r="AF36" s="76"/>
      <c r="AG36" s="76"/>
      <c r="AH36" s="76"/>
      <c r="AI36" s="76"/>
      <c r="AJ36" s="76"/>
      <c r="AK36" s="76"/>
      <c r="AL36" s="76"/>
      <c r="AM36" s="76"/>
      <c r="AN36" s="76"/>
      <c r="AO36" s="76"/>
      <c r="AP36" s="76"/>
      <c r="AQ36" s="76"/>
      <c r="AR36" s="76"/>
      <c r="AS36" s="76"/>
      <c r="AT36" s="76"/>
      <c r="AU36" s="76"/>
      <c r="AV36" s="76"/>
      <c r="AW36" s="76"/>
      <c r="AX36" s="76"/>
      <c r="AY36" s="76"/>
      <c r="AZ36" s="76"/>
      <c r="BA36" s="76"/>
      <c r="BB36" s="76"/>
      <c r="BC36" s="76"/>
      <c r="BD36" s="76"/>
      <c r="BE36" s="76"/>
      <c r="BF36" s="76"/>
      <c r="BG36" s="76"/>
      <c r="BH36" s="76"/>
      <c r="BI36" s="76"/>
      <c r="BJ36" s="76"/>
      <c r="BK36" s="76"/>
      <c r="BL36" s="76"/>
      <c r="BM36" s="76"/>
      <c r="BN36" s="76"/>
      <c r="BO36" s="76"/>
      <c r="BP36" s="76"/>
      <c r="BQ36" s="76"/>
      <c r="BR36" s="76"/>
      <c r="BS36" s="76"/>
      <c r="BT36" s="76"/>
      <c r="BU36" s="76"/>
      <c r="BV36" s="76"/>
      <c r="BW36" s="76"/>
      <c r="BX36" s="76"/>
      <c r="BY36" s="76"/>
      <c r="BZ36" s="76"/>
      <c r="CA36" s="76"/>
      <c r="CB36" s="76"/>
      <c r="CC36" s="76"/>
      <c r="CD36" s="76"/>
      <c r="CE36" s="76"/>
      <c r="CF36" s="76"/>
      <c r="CG36" s="76"/>
      <c r="CH36" s="76"/>
      <c r="CI36" s="76"/>
      <c r="CJ36" s="76"/>
      <c r="CK36" s="76"/>
      <c r="CL36" s="76"/>
      <c r="CM36" s="76"/>
      <c r="CN36" s="76"/>
      <c r="CO36" s="76"/>
      <c r="CP36" s="76"/>
      <c r="CQ36" s="76"/>
      <c r="CR36" s="76"/>
      <c r="CS36" s="76"/>
      <c r="CT36" s="76"/>
      <c r="CU36" s="76"/>
      <c r="CV36" s="76"/>
      <c r="CW36" s="76"/>
      <c r="CX36" s="76"/>
      <c r="CY36" s="76"/>
      <c r="CZ36" s="76"/>
      <c r="DA36" s="76"/>
      <c r="DB36" s="76"/>
      <c r="DC36" s="76"/>
      <c r="DD36" s="76"/>
      <c r="DE36" s="76"/>
      <c r="DF36" s="76"/>
      <c r="DG36" s="76"/>
      <c r="DH36" s="76"/>
      <c r="DI36" s="76"/>
      <c r="DJ36" s="76"/>
      <c r="DK36" s="76"/>
      <c r="DL36" s="76"/>
      <c r="DM36" s="76"/>
      <c r="DN36" s="76"/>
      <c r="DO36" s="76"/>
      <c r="DP36" s="76"/>
      <c r="DQ36" s="76"/>
      <c r="DR36" s="76"/>
      <c r="DS36" s="76"/>
      <c r="DT36" s="76"/>
      <c r="DU36" s="76"/>
      <c r="DV36" s="76"/>
      <c r="DW36" s="76"/>
      <c r="DX36" s="76"/>
      <c r="DY36" s="76"/>
      <c r="DZ36" s="76"/>
      <c r="EA36" s="76"/>
      <c r="EB36" s="76"/>
      <c r="EC36" s="76"/>
      <c r="ED36" s="76"/>
      <c r="EE36" s="76"/>
      <c r="EF36" s="76"/>
      <c r="EG36" s="76"/>
      <c r="EH36" s="76"/>
      <c r="EI36" s="76"/>
      <c r="EJ36" s="76"/>
      <c r="EK36" s="76"/>
      <c r="EL36" s="76"/>
      <c r="EM36" s="76"/>
      <c r="EN36" s="76"/>
      <c r="EO36" s="76"/>
      <c r="EP36" s="76"/>
      <c r="EQ36" s="76"/>
      <c r="ER36" s="76"/>
      <c r="ES36" s="76"/>
      <c r="ET36" s="76"/>
      <c r="EU36" s="76"/>
      <c r="EV36" s="76"/>
      <c r="EW36" s="76"/>
      <c r="EX36" s="76"/>
      <c r="EY36" s="76"/>
      <c r="EZ36" s="76"/>
      <c r="FA36" s="76"/>
      <c r="FB36" s="76"/>
      <c r="FC36" s="76"/>
    </row>
    <row r="37" spans="1:159" ht="15" customHeight="1">
      <c r="A37" s="57"/>
      <c r="B37" s="57"/>
      <c r="C37" s="57"/>
      <c r="D37" s="57"/>
      <c r="E37" s="57"/>
      <c r="F37" s="57"/>
      <c r="G37" s="57"/>
      <c r="I37" s="57"/>
      <c r="J37" s="98" t="s">
        <v>41</v>
      </c>
      <c r="K37" s="117">
        <v>-6.4866979999999996</v>
      </c>
      <c r="L37" s="117">
        <v>40.82067</v>
      </c>
      <c r="M37" s="94"/>
      <c r="N37" s="148"/>
      <c r="O37" s="117"/>
      <c r="P37" s="117"/>
      <c r="Q37" s="117"/>
      <c r="R37" s="117"/>
      <c r="S37" s="98"/>
      <c r="T37" s="119"/>
      <c r="U37" s="119"/>
      <c r="V37" s="119"/>
      <c r="W37" s="117"/>
      <c r="X37" s="98"/>
      <c r="Y37" s="117"/>
      <c r="Z37" s="117"/>
      <c r="AA37" s="117"/>
      <c r="AB37" s="117"/>
      <c r="AC37" s="76"/>
      <c r="AD37" s="76"/>
      <c r="AE37" s="76"/>
      <c r="AF37" s="76"/>
      <c r="AG37" s="76"/>
      <c r="AH37" s="76"/>
      <c r="AI37" s="76"/>
      <c r="AJ37" s="76"/>
      <c r="AK37" s="76"/>
      <c r="AL37" s="76"/>
      <c r="AM37" s="76"/>
      <c r="AN37" s="76"/>
      <c r="AO37" s="76"/>
      <c r="AP37" s="76"/>
      <c r="AQ37" s="76"/>
      <c r="AR37" s="76"/>
      <c r="AS37" s="76"/>
      <c r="AT37" s="76"/>
      <c r="AU37" s="76"/>
      <c r="AV37" s="76"/>
      <c r="AW37" s="76"/>
      <c r="AX37" s="76"/>
      <c r="AY37" s="76"/>
      <c r="AZ37" s="76"/>
      <c r="BA37" s="76"/>
      <c r="BB37" s="76"/>
      <c r="BC37" s="76"/>
      <c r="BD37" s="76"/>
      <c r="BE37" s="76"/>
      <c r="BF37" s="76"/>
      <c r="BG37" s="76"/>
      <c r="BH37" s="76"/>
      <c r="BI37" s="76"/>
      <c r="BJ37" s="76"/>
      <c r="BK37" s="76"/>
      <c r="BL37" s="76"/>
      <c r="BM37" s="76"/>
      <c r="BN37" s="76"/>
      <c r="BO37" s="76"/>
      <c r="BP37" s="76"/>
      <c r="BQ37" s="76"/>
      <c r="BR37" s="76"/>
      <c r="BS37" s="76"/>
      <c r="BT37" s="76"/>
      <c r="BU37" s="76"/>
      <c r="BV37" s="76"/>
      <c r="BW37" s="76"/>
      <c r="BX37" s="76"/>
      <c r="BY37" s="76"/>
      <c r="BZ37" s="76"/>
      <c r="CA37" s="76"/>
      <c r="CB37" s="76"/>
      <c r="CC37" s="76"/>
      <c r="CD37" s="76"/>
      <c r="CE37" s="76"/>
      <c r="CF37" s="76"/>
      <c r="CG37" s="76"/>
      <c r="CH37" s="76"/>
      <c r="CI37" s="76"/>
      <c r="CJ37" s="76"/>
      <c r="CK37" s="76"/>
      <c r="CL37" s="76"/>
      <c r="CM37" s="76"/>
      <c r="CN37" s="76"/>
      <c r="CO37" s="76"/>
      <c r="CP37" s="76"/>
      <c r="CQ37" s="76"/>
      <c r="CR37" s="76"/>
      <c r="CS37" s="76"/>
      <c r="CT37" s="76"/>
      <c r="CU37" s="76"/>
      <c r="CV37" s="76"/>
      <c r="CW37" s="76"/>
      <c r="CX37" s="76"/>
      <c r="CY37" s="76"/>
      <c r="CZ37" s="76"/>
      <c r="DA37" s="76"/>
      <c r="DB37" s="76"/>
      <c r="DC37" s="76"/>
      <c r="DD37" s="76"/>
      <c r="DE37" s="76"/>
      <c r="DF37" s="76"/>
      <c r="DG37" s="76"/>
      <c r="DH37" s="76"/>
      <c r="DI37" s="76"/>
      <c r="DJ37" s="76"/>
      <c r="DK37" s="76"/>
      <c r="DL37" s="76"/>
      <c r="DM37" s="76"/>
      <c r="DN37" s="76"/>
      <c r="DO37" s="76"/>
      <c r="DP37" s="76"/>
      <c r="DQ37" s="76"/>
      <c r="DR37" s="76"/>
      <c r="DS37" s="76"/>
      <c r="DT37" s="76"/>
      <c r="DU37" s="76"/>
      <c r="DV37" s="76"/>
      <c r="DW37" s="76"/>
      <c r="DX37" s="76"/>
      <c r="DY37" s="76"/>
      <c r="DZ37" s="76"/>
      <c r="EA37" s="76"/>
      <c r="EB37" s="76"/>
      <c r="EC37" s="76"/>
      <c r="ED37" s="76"/>
      <c r="EE37" s="76"/>
      <c r="EF37" s="76"/>
      <c r="EG37" s="76"/>
      <c r="EH37" s="76"/>
      <c r="EI37" s="76"/>
      <c r="EJ37" s="76"/>
      <c r="EK37" s="76"/>
      <c r="EL37" s="76"/>
      <c r="EM37" s="76"/>
      <c r="EN37" s="76"/>
      <c r="EO37" s="76"/>
      <c r="EP37" s="76"/>
      <c r="EQ37" s="76"/>
      <c r="ER37" s="76"/>
      <c r="ES37" s="76"/>
      <c r="ET37" s="76"/>
      <c r="EU37" s="76"/>
      <c r="EV37" s="76"/>
      <c r="EW37" s="76"/>
      <c r="EX37" s="76"/>
      <c r="EY37" s="76"/>
      <c r="EZ37" s="76"/>
      <c r="FA37" s="76"/>
      <c r="FB37" s="76"/>
      <c r="FC37" s="76"/>
    </row>
    <row r="38" spans="1:159" ht="15" customHeight="1">
      <c r="A38" s="57"/>
      <c r="B38" s="57"/>
      <c r="C38" s="57"/>
      <c r="D38" s="57"/>
      <c r="E38" s="57"/>
      <c r="F38" s="57"/>
      <c r="G38" s="57"/>
      <c r="I38" s="57"/>
      <c r="J38" s="98" t="s">
        <v>42</v>
      </c>
      <c r="K38" s="117">
        <v>-6.0950819999999997</v>
      </c>
      <c r="L38" s="117">
        <v>32.546300000000002</v>
      </c>
      <c r="M38" s="94"/>
      <c r="N38" s="148"/>
      <c r="O38" s="117"/>
      <c r="P38" s="117"/>
      <c r="Q38" s="117"/>
      <c r="R38" s="117"/>
      <c r="S38" s="98"/>
      <c r="T38" s="119"/>
      <c r="U38" s="119"/>
      <c r="V38" s="119"/>
      <c r="W38" s="117"/>
      <c r="X38" s="98"/>
      <c r="Y38" s="117"/>
      <c r="Z38" s="117"/>
      <c r="AA38" s="117"/>
      <c r="AB38" s="117"/>
      <c r="AC38" s="76"/>
      <c r="AD38" s="76"/>
      <c r="AE38" s="76"/>
      <c r="AF38" s="76"/>
      <c r="AG38" s="76"/>
      <c r="AH38" s="76"/>
      <c r="AI38" s="76"/>
      <c r="AJ38" s="76"/>
      <c r="AK38" s="76"/>
      <c r="AL38" s="76"/>
      <c r="AM38" s="76"/>
      <c r="AN38" s="76"/>
      <c r="AO38" s="76"/>
      <c r="AP38" s="76"/>
      <c r="AQ38" s="76"/>
      <c r="AR38" s="76"/>
      <c r="AS38" s="76"/>
      <c r="AT38" s="76"/>
      <c r="AU38" s="76"/>
      <c r="AV38" s="76"/>
      <c r="AW38" s="76"/>
      <c r="AX38" s="76"/>
      <c r="AY38" s="76"/>
      <c r="AZ38" s="76"/>
      <c r="BA38" s="76"/>
      <c r="BB38" s="76"/>
      <c r="BC38" s="76"/>
      <c r="BD38" s="76"/>
      <c r="BE38" s="76"/>
      <c r="BF38" s="76"/>
      <c r="BG38" s="76"/>
      <c r="BH38" s="76"/>
      <c r="BI38" s="76"/>
      <c r="BJ38" s="76"/>
      <c r="BK38" s="76"/>
      <c r="BL38" s="76"/>
      <c r="BM38" s="76"/>
      <c r="BN38" s="76"/>
      <c r="BO38" s="76"/>
      <c r="BP38" s="76"/>
      <c r="BQ38" s="76"/>
      <c r="BR38" s="76"/>
      <c r="BS38" s="76"/>
      <c r="BT38" s="76"/>
      <c r="BU38" s="76"/>
      <c r="BV38" s="76"/>
      <c r="BW38" s="76"/>
      <c r="BX38" s="76"/>
      <c r="BY38" s="76"/>
      <c r="BZ38" s="76"/>
      <c r="CA38" s="76"/>
      <c r="CB38" s="76"/>
      <c r="CC38" s="76"/>
      <c r="CD38" s="76"/>
      <c r="CE38" s="76"/>
      <c r="CF38" s="76"/>
      <c r="CG38" s="76"/>
      <c r="CH38" s="76"/>
      <c r="CI38" s="76"/>
      <c r="CJ38" s="76"/>
      <c r="CK38" s="76"/>
      <c r="CL38" s="76"/>
      <c r="CM38" s="76"/>
      <c r="CN38" s="76"/>
      <c r="CO38" s="76"/>
      <c r="CP38" s="76"/>
      <c r="CQ38" s="76"/>
      <c r="CR38" s="76"/>
      <c r="CS38" s="76"/>
      <c r="CT38" s="76"/>
      <c r="CU38" s="76"/>
      <c r="CV38" s="76"/>
      <c r="CW38" s="76"/>
      <c r="CX38" s="76"/>
      <c r="CY38" s="76"/>
      <c r="CZ38" s="76"/>
      <c r="DA38" s="76"/>
      <c r="DB38" s="76"/>
      <c r="DC38" s="76"/>
      <c r="DD38" s="76"/>
      <c r="DE38" s="76"/>
      <c r="DF38" s="76"/>
      <c r="DG38" s="76"/>
      <c r="DH38" s="76"/>
      <c r="DI38" s="76"/>
      <c r="DJ38" s="76"/>
      <c r="DK38" s="76"/>
      <c r="DL38" s="76"/>
      <c r="DM38" s="76"/>
      <c r="DN38" s="76"/>
      <c r="DO38" s="76"/>
      <c r="DP38" s="76"/>
      <c r="DQ38" s="76"/>
      <c r="DR38" s="76"/>
      <c r="DS38" s="76"/>
      <c r="DT38" s="76"/>
      <c r="DU38" s="76"/>
      <c r="DV38" s="76"/>
      <c r="DW38" s="76"/>
      <c r="DX38" s="76"/>
      <c r="DY38" s="76"/>
      <c r="DZ38" s="76"/>
      <c r="EA38" s="76"/>
      <c r="EB38" s="76"/>
      <c r="EC38" s="76"/>
      <c r="ED38" s="76"/>
      <c r="EE38" s="76"/>
      <c r="EF38" s="76"/>
      <c r="EG38" s="76"/>
      <c r="EH38" s="76"/>
      <c r="EI38" s="76"/>
      <c r="EJ38" s="76"/>
      <c r="EK38" s="76"/>
      <c r="EL38" s="76"/>
      <c r="EM38" s="76"/>
      <c r="EN38" s="76"/>
      <c r="EO38" s="76"/>
      <c r="EP38" s="76"/>
      <c r="EQ38" s="76"/>
      <c r="ER38" s="76"/>
      <c r="ES38" s="76"/>
      <c r="ET38" s="76"/>
      <c r="EU38" s="76"/>
      <c r="EV38" s="76"/>
      <c r="EW38" s="76"/>
      <c r="EX38" s="76"/>
      <c r="EY38" s="76"/>
      <c r="EZ38" s="76"/>
      <c r="FA38" s="76"/>
      <c r="FB38" s="76"/>
      <c r="FC38" s="76"/>
    </row>
    <row r="39" spans="1:159" ht="15" customHeight="1">
      <c r="A39" s="57"/>
      <c r="B39" s="57"/>
      <c r="C39" s="57"/>
      <c r="D39" s="57"/>
      <c r="E39" s="57"/>
      <c r="F39" s="57"/>
      <c r="G39" s="57"/>
      <c r="I39" s="57"/>
      <c r="J39" s="98" t="s">
        <v>43</v>
      </c>
      <c r="K39" s="117">
        <v>-20.541499999999999</v>
      </c>
      <c r="L39" s="117">
        <v>55.432780000000001</v>
      </c>
      <c r="M39" s="94"/>
      <c r="N39" s="148"/>
      <c r="O39" s="117"/>
      <c r="P39" s="117"/>
      <c r="Q39" s="117"/>
      <c r="R39" s="117"/>
      <c r="S39" s="98"/>
      <c r="T39" s="119"/>
      <c r="U39" s="119"/>
      <c r="V39" s="119"/>
      <c r="W39" s="117"/>
      <c r="X39" s="98"/>
      <c r="Y39" s="117"/>
      <c r="Z39" s="117"/>
      <c r="AA39" s="117"/>
      <c r="AB39" s="117"/>
      <c r="AC39" s="76"/>
      <c r="AD39" s="106"/>
      <c r="AE39" s="106"/>
      <c r="AF39" s="106"/>
      <c r="AG39" s="106"/>
      <c r="AH39" s="106"/>
      <c r="AI39" s="106"/>
      <c r="AJ39" s="106"/>
      <c r="AK39" s="106"/>
      <c r="AL39" s="106"/>
      <c r="AM39" s="106"/>
      <c r="AN39" s="106"/>
      <c r="AO39" s="106"/>
      <c r="AP39" s="106"/>
      <c r="AQ39" s="106"/>
      <c r="AR39" s="106"/>
      <c r="AS39" s="106"/>
      <c r="AT39" s="106"/>
      <c r="AU39" s="106"/>
      <c r="AV39" s="106"/>
      <c r="AW39" s="106"/>
      <c r="AX39" s="106"/>
      <c r="AY39" s="106"/>
      <c r="AZ39" s="106"/>
      <c r="BA39" s="106"/>
      <c r="BB39" s="106"/>
      <c r="BC39" s="106"/>
      <c r="BD39" s="106"/>
      <c r="BE39" s="106"/>
      <c r="BF39" s="106"/>
      <c r="BG39" s="106"/>
      <c r="BH39" s="106"/>
      <c r="BI39" s="106"/>
      <c r="BJ39" s="106"/>
      <c r="BK39" s="106"/>
      <c r="BL39" s="106"/>
      <c r="BM39" s="106"/>
      <c r="BN39" s="106"/>
      <c r="BO39" s="106"/>
      <c r="BP39" s="106"/>
      <c r="BQ39" s="106"/>
      <c r="BR39" s="106"/>
      <c r="BS39" s="106"/>
      <c r="BT39" s="106"/>
      <c r="BU39" s="106"/>
      <c r="BV39" s="106"/>
      <c r="BW39" s="106"/>
      <c r="BX39" s="106"/>
      <c r="BY39" s="106"/>
      <c r="BZ39" s="106"/>
      <c r="CA39" s="106"/>
      <c r="CB39" s="106"/>
      <c r="CC39" s="106"/>
      <c r="CD39" s="106"/>
      <c r="CE39" s="106"/>
      <c r="CF39" s="106"/>
      <c r="CG39" s="106"/>
      <c r="CH39" s="106"/>
      <c r="CI39" s="106"/>
      <c r="CJ39" s="106"/>
      <c r="CK39" s="106"/>
      <c r="CL39" s="106"/>
      <c r="CM39" s="106"/>
      <c r="CN39" s="106"/>
      <c r="CO39" s="106"/>
      <c r="CP39" s="106"/>
      <c r="CQ39" s="106"/>
      <c r="CR39" s="106"/>
      <c r="CS39" s="106"/>
      <c r="CT39" s="106"/>
      <c r="CU39" s="106"/>
      <c r="CV39" s="106"/>
      <c r="CW39" s="106"/>
      <c r="CX39" s="106"/>
      <c r="CY39" s="106"/>
      <c r="CZ39" s="106"/>
      <c r="DA39" s="106"/>
      <c r="DB39" s="106"/>
      <c r="DC39" s="106"/>
      <c r="DD39" s="106"/>
      <c r="DE39" s="106"/>
      <c r="DF39" s="106"/>
      <c r="DG39" s="106"/>
      <c r="DH39" s="106"/>
      <c r="DI39" s="106"/>
      <c r="DJ39" s="106"/>
      <c r="DK39" s="106"/>
      <c r="DL39" s="106"/>
      <c r="DM39" s="106"/>
      <c r="DN39" s="106"/>
      <c r="DO39" s="106"/>
      <c r="DP39" s="106"/>
      <c r="DQ39" s="106"/>
      <c r="DR39" s="106"/>
      <c r="DS39" s="106"/>
      <c r="DT39" s="106"/>
      <c r="DU39" s="106"/>
      <c r="DV39" s="106"/>
      <c r="DW39" s="106"/>
      <c r="DX39" s="106"/>
      <c r="DY39" s="106"/>
      <c r="DZ39" s="106"/>
      <c r="EA39" s="106"/>
      <c r="EB39" s="106"/>
      <c r="EC39" s="106"/>
      <c r="ED39" s="106"/>
      <c r="EE39" s="106"/>
      <c r="EF39" s="106"/>
      <c r="EG39" s="106"/>
      <c r="EH39" s="106"/>
      <c r="EI39" s="106"/>
      <c r="EJ39" s="106"/>
      <c r="EK39" s="106"/>
      <c r="EL39" s="106"/>
      <c r="EM39" s="106"/>
      <c r="EN39" s="106"/>
      <c r="EO39" s="106"/>
      <c r="EP39" s="76"/>
      <c r="EQ39" s="76"/>
      <c r="ER39" s="76"/>
      <c r="ES39" s="76"/>
      <c r="ET39" s="76"/>
      <c r="EU39" s="76"/>
      <c r="EV39" s="76"/>
      <c r="EW39" s="76"/>
      <c r="EX39" s="76"/>
      <c r="EY39" s="76"/>
      <c r="EZ39" s="76"/>
      <c r="FA39" s="76"/>
      <c r="FB39" s="76"/>
      <c r="FC39" s="76"/>
    </row>
    <row r="40" spans="1:159" ht="15" customHeight="1">
      <c r="A40" s="57"/>
      <c r="B40" s="57"/>
      <c r="C40" s="57"/>
      <c r="D40" s="57"/>
      <c r="E40" s="57"/>
      <c r="F40" s="57"/>
      <c r="G40" s="57"/>
      <c r="I40" s="57"/>
      <c r="J40" s="98" t="s">
        <v>44</v>
      </c>
      <c r="K40" s="117">
        <v>-15.135020000000001</v>
      </c>
      <c r="L40" s="117">
        <v>58.327579999999998</v>
      </c>
      <c r="M40" s="94"/>
      <c r="N40" s="148"/>
      <c r="O40" s="117"/>
      <c r="P40" s="117"/>
      <c r="Q40" s="117"/>
      <c r="R40" s="117"/>
      <c r="S40" s="98"/>
      <c r="T40" s="119"/>
      <c r="U40" s="119"/>
      <c r="V40" s="119"/>
      <c r="W40" s="117"/>
      <c r="X40" s="98"/>
      <c r="Y40" s="117"/>
      <c r="Z40" s="117"/>
      <c r="AA40" s="117"/>
      <c r="AB40" s="117"/>
      <c r="AC40" s="76"/>
      <c r="AD40" s="106"/>
      <c r="AE40" s="106"/>
      <c r="AF40" s="106"/>
      <c r="AG40" s="106"/>
      <c r="AH40" s="106"/>
      <c r="AI40" s="106"/>
      <c r="AJ40" s="106"/>
      <c r="AK40" s="106"/>
      <c r="AL40" s="106"/>
      <c r="AM40" s="106"/>
      <c r="AN40" s="106"/>
      <c r="AO40" s="106"/>
      <c r="AP40" s="106"/>
      <c r="AQ40" s="106"/>
      <c r="AR40" s="106"/>
      <c r="AS40" s="106"/>
      <c r="AT40" s="106"/>
      <c r="AU40" s="106"/>
      <c r="AV40" s="106"/>
      <c r="AW40" s="106"/>
      <c r="AX40" s="106"/>
      <c r="AY40" s="106"/>
      <c r="AZ40" s="106"/>
      <c r="BA40" s="106"/>
      <c r="BB40" s="106"/>
      <c r="BC40" s="106"/>
      <c r="BD40" s="106"/>
      <c r="BE40" s="106"/>
      <c r="BF40" s="106"/>
      <c r="BG40" s="106"/>
      <c r="BH40" s="106"/>
      <c r="BI40" s="106"/>
      <c r="BJ40" s="106"/>
      <c r="BK40" s="106"/>
      <c r="BL40" s="106"/>
      <c r="BM40" s="106"/>
      <c r="BN40" s="106"/>
      <c r="BO40" s="106"/>
      <c r="BP40" s="106"/>
      <c r="BQ40" s="106"/>
      <c r="BR40" s="106"/>
      <c r="BS40" s="106"/>
      <c r="BT40" s="106"/>
      <c r="BU40" s="106"/>
      <c r="BV40" s="106"/>
      <c r="BW40" s="106"/>
      <c r="BX40" s="106"/>
      <c r="BY40" s="106"/>
      <c r="BZ40" s="106"/>
      <c r="CA40" s="106"/>
      <c r="CB40" s="106"/>
      <c r="CC40" s="106"/>
      <c r="CD40" s="106"/>
      <c r="CE40" s="106"/>
      <c r="CF40" s="106"/>
      <c r="CG40" s="106"/>
      <c r="CH40" s="106"/>
      <c r="CI40" s="106"/>
      <c r="CJ40" s="106"/>
      <c r="CK40" s="106"/>
      <c r="CL40" s="106"/>
      <c r="CM40" s="106"/>
      <c r="CN40" s="106"/>
      <c r="CO40" s="106"/>
      <c r="CP40" s="106"/>
      <c r="CQ40" s="106"/>
      <c r="CR40" s="106"/>
      <c r="CS40" s="106"/>
      <c r="CT40" s="106"/>
      <c r="CU40" s="106"/>
      <c r="CV40" s="106"/>
      <c r="CW40" s="106"/>
      <c r="CX40" s="106"/>
      <c r="CY40" s="106"/>
      <c r="CZ40" s="106"/>
      <c r="DA40" s="106"/>
      <c r="DB40" s="106"/>
      <c r="DC40" s="106"/>
      <c r="DD40" s="106"/>
      <c r="DE40" s="106"/>
      <c r="DF40" s="106"/>
      <c r="DG40" s="106"/>
      <c r="DH40" s="106"/>
      <c r="DI40" s="106"/>
      <c r="DJ40" s="106"/>
      <c r="DK40" s="106"/>
      <c r="DL40" s="106"/>
      <c r="DM40" s="106"/>
      <c r="DN40" s="106"/>
      <c r="DO40" s="106"/>
      <c r="DP40" s="106"/>
      <c r="DQ40" s="106"/>
      <c r="DR40" s="106"/>
      <c r="DS40" s="106"/>
      <c r="DT40" s="106"/>
      <c r="DU40" s="106"/>
      <c r="DV40" s="106"/>
      <c r="DW40" s="106"/>
      <c r="DX40" s="106"/>
      <c r="DY40" s="106"/>
      <c r="DZ40" s="106"/>
      <c r="EA40" s="106"/>
      <c r="EB40" s="106"/>
      <c r="EC40" s="106"/>
      <c r="ED40" s="106"/>
      <c r="EE40" s="106"/>
      <c r="EF40" s="106"/>
      <c r="EG40" s="106"/>
      <c r="EH40" s="106"/>
      <c r="EI40" s="106"/>
      <c r="EJ40" s="106"/>
      <c r="EK40" s="106"/>
      <c r="EL40" s="106"/>
      <c r="EM40" s="106"/>
      <c r="EN40" s="106"/>
      <c r="EO40" s="106"/>
      <c r="EP40" s="76"/>
      <c r="EQ40" s="76"/>
      <c r="ER40" s="76"/>
      <c r="ES40" s="76"/>
      <c r="ET40" s="76"/>
      <c r="EU40" s="76"/>
      <c r="EV40" s="76"/>
      <c r="EW40" s="76"/>
      <c r="EX40" s="76"/>
      <c r="EY40" s="76"/>
      <c r="EZ40" s="76"/>
      <c r="FA40" s="76"/>
      <c r="FB40" s="76"/>
      <c r="FC40" s="76"/>
    </row>
    <row r="41" spans="1:159" ht="15" customHeight="1">
      <c r="A41" s="57"/>
      <c r="B41" s="57"/>
      <c r="C41" s="57"/>
      <c r="D41" s="57"/>
      <c r="E41" s="57"/>
      <c r="F41" s="57"/>
      <c r="G41" s="57"/>
      <c r="I41" s="57"/>
      <c r="J41" s="98" t="s">
        <v>45</v>
      </c>
      <c r="K41" s="117">
        <v>-6.5636039999999998</v>
      </c>
      <c r="L41" s="117">
        <v>40.527160000000002</v>
      </c>
      <c r="M41" s="94"/>
      <c r="N41" s="148"/>
      <c r="O41" s="117"/>
      <c r="P41" s="117"/>
      <c r="Q41" s="117"/>
      <c r="R41" s="117"/>
      <c r="S41" s="98"/>
      <c r="T41" s="119"/>
      <c r="U41" s="119"/>
      <c r="V41" s="119"/>
      <c r="W41" s="117"/>
      <c r="X41" s="98"/>
      <c r="Y41" s="117"/>
      <c r="Z41" s="117"/>
      <c r="AA41" s="117"/>
      <c r="AB41" s="117"/>
      <c r="AC41" s="76"/>
      <c r="AD41" s="106"/>
      <c r="AE41" s="106"/>
      <c r="AF41" s="106"/>
      <c r="AG41" s="106"/>
      <c r="AH41" s="106"/>
      <c r="AI41" s="106"/>
      <c r="AJ41" s="106"/>
      <c r="AK41" s="106"/>
      <c r="AL41" s="106"/>
      <c r="AM41" s="106"/>
      <c r="AN41" s="106"/>
      <c r="AO41" s="106"/>
      <c r="AP41" s="106"/>
      <c r="AQ41" s="106"/>
      <c r="AR41" s="106"/>
      <c r="AS41" s="106"/>
      <c r="AT41" s="106"/>
      <c r="AU41" s="106"/>
      <c r="AV41" s="106"/>
      <c r="AW41" s="106"/>
      <c r="AX41" s="106"/>
      <c r="AY41" s="106"/>
      <c r="AZ41" s="106"/>
      <c r="BA41" s="106"/>
      <c r="BB41" s="106"/>
      <c r="BC41" s="106"/>
      <c r="BD41" s="106"/>
      <c r="BE41" s="106"/>
      <c r="BF41" s="106"/>
      <c r="BG41" s="106"/>
      <c r="BH41" s="106"/>
      <c r="BI41" s="106"/>
      <c r="BJ41" s="106"/>
      <c r="BK41" s="106"/>
      <c r="BL41" s="106"/>
      <c r="BM41" s="106"/>
      <c r="BN41" s="106"/>
      <c r="BO41" s="106"/>
      <c r="BP41" s="106"/>
      <c r="BQ41" s="106"/>
      <c r="BR41" s="106"/>
      <c r="BS41" s="106"/>
      <c r="BT41" s="106"/>
      <c r="BU41" s="106"/>
      <c r="BV41" s="106"/>
      <c r="BW41" s="106"/>
      <c r="BX41" s="106"/>
      <c r="BY41" s="106"/>
      <c r="BZ41" s="106"/>
      <c r="CA41" s="106"/>
      <c r="CB41" s="106"/>
      <c r="CC41" s="106"/>
      <c r="CD41" s="106"/>
      <c r="CE41" s="106"/>
      <c r="CF41" s="106"/>
      <c r="CG41" s="106"/>
      <c r="CH41" s="106"/>
      <c r="CI41" s="106"/>
      <c r="CJ41" s="106"/>
      <c r="CK41" s="106"/>
      <c r="CL41" s="106"/>
      <c r="CM41" s="106"/>
      <c r="CN41" s="106"/>
      <c r="CO41" s="106"/>
      <c r="CP41" s="106"/>
      <c r="CQ41" s="106"/>
      <c r="CR41" s="106"/>
      <c r="CS41" s="106"/>
      <c r="CT41" s="106"/>
      <c r="CU41" s="106"/>
      <c r="CV41" s="106"/>
      <c r="CW41" s="106"/>
      <c r="CX41" s="106"/>
      <c r="CY41" s="106"/>
      <c r="CZ41" s="106"/>
      <c r="DA41" s="106"/>
      <c r="DB41" s="106"/>
      <c r="DC41" s="106"/>
      <c r="DD41" s="106"/>
      <c r="DE41" s="106"/>
      <c r="DF41" s="106"/>
      <c r="DG41" s="106"/>
      <c r="DH41" s="106"/>
      <c r="DI41" s="106"/>
      <c r="DJ41" s="106"/>
      <c r="DK41" s="106"/>
      <c r="DL41" s="106"/>
      <c r="DM41" s="106"/>
      <c r="DN41" s="106"/>
      <c r="DO41" s="106"/>
      <c r="DP41" s="106"/>
      <c r="DQ41" s="106"/>
      <c r="DR41" s="106"/>
      <c r="DS41" s="106"/>
      <c r="DT41" s="106"/>
      <c r="DU41" s="106"/>
      <c r="DV41" s="106"/>
      <c r="DW41" s="106"/>
      <c r="DX41" s="106"/>
      <c r="DY41" s="106"/>
      <c r="DZ41" s="106"/>
      <c r="EA41" s="106"/>
      <c r="EB41" s="106"/>
      <c r="EC41" s="106"/>
      <c r="ED41" s="106"/>
      <c r="EE41" s="106"/>
      <c r="EF41" s="106"/>
      <c r="EG41" s="106"/>
      <c r="EH41" s="106"/>
      <c r="EI41" s="106"/>
      <c r="EJ41" s="106"/>
      <c r="EK41" s="106"/>
      <c r="EL41" s="106"/>
      <c r="EM41" s="106"/>
      <c r="EN41" s="106"/>
      <c r="EO41" s="106"/>
      <c r="EP41" s="76"/>
      <c r="EQ41" s="76"/>
      <c r="ER41" s="76"/>
      <c r="ES41" s="76"/>
      <c r="ET41" s="76"/>
      <c r="EU41" s="76"/>
      <c r="EV41" s="76"/>
      <c r="EW41" s="76"/>
      <c r="EX41" s="76"/>
      <c r="EY41" s="76"/>
      <c r="EZ41" s="76"/>
      <c r="FA41" s="76"/>
      <c r="FB41" s="76"/>
      <c r="FC41" s="76"/>
    </row>
    <row r="42" spans="1:159" ht="15" customHeight="1">
      <c r="A42" s="57"/>
      <c r="B42" s="57"/>
      <c r="C42" s="57"/>
      <c r="D42" s="57"/>
      <c r="E42" s="57"/>
      <c r="F42" s="57"/>
      <c r="G42" s="57"/>
      <c r="I42" s="57"/>
      <c r="J42" s="98" t="s">
        <v>46</v>
      </c>
      <c r="K42" s="117">
        <v>-10.86811</v>
      </c>
      <c r="L42" s="117">
        <v>43.787410000000001</v>
      </c>
      <c r="M42" s="94"/>
      <c r="N42" s="148"/>
      <c r="O42" s="117"/>
      <c r="P42" s="117"/>
      <c r="Q42" s="117"/>
      <c r="R42" s="117"/>
      <c r="S42" s="98"/>
      <c r="T42" s="119"/>
      <c r="U42" s="119"/>
      <c r="V42" s="119"/>
      <c r="W42" s="117"/>
      <c r="X42" s="98"/>
      <c r="Y42" s="117"/>
      <c r="Z42" s="117"/>
      <c r="AA42" s="117"/>
      <c r="AB42" s="117"/>
      <c r="AC42" s="76"/>
      <c r="AD42" s="106"/>
      <c r="AE42" s="106"/>
      <c r="AF42" s="106"/>
      <c r="AG42" s="106"/>
      <c r="AH42" s="106"/>
      <c r="AI42" s="106"/>
      <c r="AJ42" s="106"/>
      <c r="AK42" s="106"/>
      <c r="AL42" s="106"/>
      <c r="AM42" s="106"/>
      <c r="AN42" s="106"/>
      <c r="AO42" s="106"/>
      <c r="AP42" s="106"/>
      <c r="AQ42" s="106"/>
      <c r="AR42" s="106"/>
      <c r="AS42" s="106"/>
      <c r="AT42" s="106"/>
      <c r="AU42" s="106"/>
      <c r="AV42" s="106"/>
      <c r="AW42" s="106"/>
      <c r="AX42" s="106"/>
      <c r="AY42" s="106"/>
      <c r="AZ42" s="106"/>
      <c r="BA42" s="106"/>
      <c r="BB42" s="106"/>
      <c r="BC42" s="106"/>
      <c r="BD42" s="106"/>
      <c r="BE42" s="106"/>
      <c r="BF42" s="106"/>
      <c r="BG42" s="106"/>
      <c r="BH42" s="106"/>
      <c r="BI42" s="106"/>
      <c r="BJ42" s="106"/>
      <c r="BK42" s="106"/>
      <c r="BL42" s="106"/>
      <c r="BM42" s="106"/>
      <c r="BN42" s="106"/>
      <c r="BO42" s="106"/>
      <c r="BP42" s="106"/>
      <c r="BQ42" s="106"/>
      <c r="BR42" s="106"/>
      <c r="BS42" s="106"/>
      <c r="BT42" s="106"/>
      <c r="BU42" s="106"/>
      <c r="BV42" s="106"/>
      <c r="BW42" s="106"/>
      <c r="BX42" s="106"/>
      <c r="BY42" s="106"/>
      <c r="BZ42" s="106"/>
      <c r="CA42" s="106"/>
      <c r="CB42" s="106"/>
      <c r="CC42" s="106"/>
      <c r="CD42" s="106"/>
      <c r="CE42" s="106"/>
      <c r="CF42" s="106"/>
      <c r="CG42" s="106"/>
      <c r="CH42" s="106"/>
      <c r="CI42" s="106"/>
      <c r="CJ42" s="106"/>
      <c r="CK42" s="106"/>
      <c r="CL42" s="106"/>
      <c r="CM42" s="106"/>
      <c r="CN42" s="106"/>
      <c r="CO42" s="106"/>
      <c r="CP42" s="106"/>
      <c r="CQ42" s="106"/>
      <c r="CR42" s="106"/>
      <c r="CS42" s="106"/>
      <c r="CT42" s="106"/>
      <c r="CU42" s="106"/>
      <c r="CV42" s="106"/>
      <c r="CW42" s="106"/>
      <c r="CX42" s="106"/>
      <c r="CY42" s="106"/>
      <c r="CZ42" s="106"/>
      <c r="DA42" s="106"/>
      <c r="DB42" s="106"/>
      <c r="DC42" s="106"/>
      <c r="DD42" s="106"/>
      <c r="DE42" s="106"/>
      <c r="DF42" s="106"/>
      <c r="DG42" s="106"/>
      <c r="DH42" s="106"/>
      <c r="DI42" s="106"/>
      <c r="DJ42" s="106"/>
      <c r="DK42" s="106"/>
      <c r="DL42" s="106"/>
      <c r="DM42" s="106"/>
      <c r="DN42" s="106"/>
      <c r="DO42" s="106"/>
      <c r="DP42" s="106"/>
      <c r="DQ42" s="106"/>
      <c r="DR42" s="106"/>
      <c r="DS42" s="106"/>
      <c r="DT42" s="106"/>
      <c r="DU42" s="106"/>
      <c r="DV42" s="106"/>
      <c r="DW42" s="106"/>
      <c r="DX42" s="106"/>
      <c r="DY42" s="106"/>
      <c r="DZ42" s="106"/>
      <c r="EA42" s="106"/>
      <c r="EB42" s="106"/>
      <c r="EC42" s="106"/>
      <c r="ED42" s="106"/>
      <c r="EE42" s="106"/>
      <c r="EF42" s="106"/>
      <c r="EG42" s="106"/>
      <c r="EH42" s="106"/>
      <c r="EI42" s="106"/>
      <c r="EJ42" s="106"/>
      <c r="EK42" s="106"/>
      <c r="EL42" s="106"/>
      <c r="EM42" s="106"/>
      <c r="EN42" s="106"/>
      <c r="EO42" s="106"/>
      <c r="EP42" s="76"/>
      <c r="EQ42" s="76"/>
      <c r="ER42" s="76"/>
      <c r="ES42" s="76"/>
      <c r="ET42" s="76"/>
      <c r="EU42" s="76"/>
      <c r="EV42" s="76"/>
      <c r="EW42" s="76"/>
      <c r="EX42" s="76"/>
      <c r="EY42" s="76"/>
      <c r="EZ42" s="76"/>
      <c r="FA42" s="76"/>
      <c r="FB42" s="76"/>
      <c r="FC42" s="76"/>
    </row>
    <row r="43" spans="1:159" ht="15" customHeight="1">
      <c r="A43" s="57"/>
      <c r="B43" s="57"/>
      <c r="C43" s="57"/>
      <c r="D43" s="57"/>
      <c r="E43" s="57"/>
      <c r="F43" s="57"/>
      <c r="G43" s="57"/>
      <c r="I43" s="57"/>
      <c r="J43" s="98" t="s">
        <v>47</v>
      </c>
      <c r="K43" s="117">
        <v>-7.039396</v>
      </c>
      <c r="L43" s="117">
        <v>44.538440000000001</v>
      </c>
      <c r="M43" s="94"/>
      <c r="N43" s="148"/>
      <c r="O43" s="117"/>
      <c r="P43" s="117"/>
      <c r="Q43" s="117"/>
      <c r="R43" s="117"/>
      <c r="S43" s="98"/>
      <c r="T43" s="119"/>
      <c r="U43" s="119"/>
      <c r="V43" s="119"/>
      <c r="W43" s="117"/>
      <c r="X43" s="98"/>
      <c r="Y43" s="117"/>
      <c r="Z43" s="117"/>
      <c r="AA43" s="117"/>
      <c r="AB43" s="117"/>
      <c r="AC43" s="76"/>
      <c r="AD43" s="106"/>
      <c r="AE43" s="106"/>
      <c r="AF43" s="106"/>
      <c r="AG43" s="106"/>
      <c r="AH43" s="106"/>
      <c r="AI43" s="106"/>
      <c r="AJ43" s="106"/>
      <c r="AK43" s="106"/>
      <c r="AL43" s="106"/>
      <c r="AM43" s="106"/>
      <c r="AN43" s="106"/>
      <c r="AO43" s="106"/>
      <c r="AP43" s="106"/>
      <c r="AQ43" s="106"/>
      <c r="AR43" s="106"/>
      <c r="AS43" s="106"/>
      <c r="AT43" s="106"/>
      <c r="AU43" s="106"/>
      <c r="AV43" s="106"/>
      <c r="AW43" s="106"/>
      <c r="AX43" s="106"/>
      <c r="AY43" s="106"/>
      <c r="AZ43" s="106"/>
      <c r="BA43" s="106"/>
      <c r="BB43" s="106"/>
      <c r="BC43" s="106"/>
      <c r="BD43" s="106"/>
      <c r="BE43" s="106"/>
      <c r="BF43" s="106"/>
      <c r="BG43" s="106"/>
      <c r="BH43" s="106"/>
      <c r="BI43" s="106"/>
      <c r="BJ43" s="106"/>
      <c r="BK43" s="106"/>
      <c r="BL43" s="106"/>
      <c r="BM43" s="106"/>
      <c r="BN43" s="106"/>
      <c r="BO43" s="106"/>
      <c r="BP43" s="106"/>
      <c r="BQ43" s="106"/>
      <c r="BR43" s="106"/>
      <c r="BS43" s="106"/>
      <c r="BT43" s="106"/>
      <c r="BU43" s="106"/>
      <c r="BV43" s="106"/>
      <c r="BW43" s="106"/>
      <c r="BX43" s="106"/>
      <c r="BY43" s="106"/>
      <c r="BZ43" s="106"/>
      <c r="CA43" s="106"/>
      <c r="CB43" s="106"/>
      <c r="CC43" s="106"/>
      <c r="CD43" s="106"/>
      <c r="CE43" s="106"/>
      <c r="CF43" s="106"/>
      <c r="CG43" s="106"/>
      <c r="CH43" s="106"/>
      <c r="CI43" s="106"/>
      <c r="CJ43" s="106"/>
      <c r="CK43" s="106"/>
      <c r="CL43" s="106"/>
      <c r="CM43" s="106"/>
      <c r="CN43" s="106"/>
      <c r="CO43" s="106"/>
      <c r="CP43" s="106"/>
      <c r="CQ43" s="106"/>
      <c r="CR43" s="106"/>
      <c r="CS43" s="106"/>
      <c r="CT43" s="106"/>
      <c r="CU43" s="106"/>
      <c r="CV43" s="106"/>
      <c r="CW43" s="106"/>
      <c r="CX43" s="106"/>
      <c r="CY43" s="106"/>
      <c r="CZ43" s="106"/>
      <c r="DA43" s="106"/>
      <c r="DB43" s="106"/>
      <c r="DC43" s="106"/>
      <c r="DD43" s="106"/>
      <c r="DE43" s="106"/>
      <c r="DF43" s="106"/>
      <c r="DG43" s="106"/>
      <c r="DH43" s="106"/>
      <c r="DI43" s="106"/>
      <c r="DJ43" s="106"/>
      <c r="DK43" s="106"/>
      <c r="DL43" s="106"/>
      <c r="DM43" s="106"/>
      <c r="DN43" s="106"/>
      <c r="DO43" s="106"/>
      <c r="DP43" s="106"/>
      <c r="DQ43" s="106"/>
      <c r="DR43" s="106"/>
      <c r="DS43" s="106"/>
      <c r="DT43" s="106"/>
      <c r="DU43" s="106"/>
      <c r="DV43" s="106"/>
      <c r="DW43" s="106"/>
      <c r="DX43" s="106"/>
      <c r="DY43" s="106"/>
      <c r="DZ43" s="106"/>
      <c r="EA43" s="106"/>
      <c r="EB43" s="106"/>
      <c r="EC43" s="106"/>
      <c r="ED43" s="106"/>
      <c r="EE43" s="106"/>
      <c r="EF43" s="106"/>
      <c r="EG43" s="106"/>
      <c r="EH43" s="106"/>
      <c r="EI43" s="106"/>
      <c r="EJ43" s="106"/>
      <c r="EK43" s="106"/>
      <c r="EL43" s="106"/>
      <c r="EM43" s="106"/>
      <c r="EN43" s="106"/>
      <c r="EO43" s="106"/>
      <c r="EP43" s="76"/>
      <c r="EQ43" s="76"/>
      <c r="ER43" s="76"/>
      <c r="ES43" s="76"/>
      <c r="ET43" s="76"/>
      <c r="EU43" s="76"/>
      <c r="EV43" s="76"/>
      <c r="EW43" s="76"/>
      <c r="EX43" s="76"/>
      <c r="EY43" s="76"/>
      <c r="EZ43" s="76"/>
      <c r="FA43" s="76"/>
      <c r="FB43" s="76"/>
      <c r="FC43" s="76"/>
    </row>
    <row r="44" spans="1:159" ht="15" customHeight="1">
      <c r="A44" s="57"/>
      <c r="B44" s="57"/>
      <c r="C44" s="57"/>
      <c r="D44" s="57"/>
      <c r="E44" s="57"/>
      <c r="F44" s="57"/>
      <c r="G44" s="57"/>
      <c r="I44" s="57"/>
      <c r="J44" s="98" t="s">
        <v>48</v>
      </c>
      <c r="K44" s="117">
        <v>-4.2890160000000002</v>
      </c>
      <c r="L44" s="117">
        <v>48.613030000000002</v>
      </c>
      <c r="M44" s="94"/>
      <c r="N44" s="148"/>
      <c r="O44" s="117"/>
      <c r="P44" s="117"/>
      <c r="Q44" s="117"/>
      <c r="R44" s="117"/>
      <c r="S44" s="98"/>
      <c r="T44" s="119"/>
      <c r="U44" s="119"/>
      <c r="V44" s="119"/>
      <c r="W44" s="117"/>
      <c r="X44" s="98"/>
      <c r="Y44" s="117"/>
      <c r="Z44" s="117"/>
      <c r="AA44" s="117"/>
      <c r="AB44" s="117"/>
      <c r="AC44" s="76"/>
      <c r="AD44" s="108"/>
      <c r="AE44" s="108"/>
      <c r="AF44" s="108"/>
      <c r="AG44" s="108"/>
      <c r="AH44" s="108"/>
      <c r="AI44" s="108"/>
      <c r="AJ44" s="108"/>
      <c r="AK44" s="108"/>
      <c r="AL44" s="108"/>
      <c r="AM44" s="108"/>
      <c r="AN44" s="108"/>
      <c r="AO44" s="108"/>
      <c r="AP44" s="108"/>
      <c r="AQ44" s="108"/>
      <c r="AR44" s="108"/>
      <c r="AS44" s="108"/>
      <c r="AT44" s="108"/>
      <c r="AU44" s="108"/>
      <c r="AV44" s="108"/>
      <c r="AW44" s="108"/>
      <c r="AX44" s="108"/>
      <c r="AY44" s="108"/>
      <c r="AZ44" s="108"/>
      <c r="BA44" s="108"/>
      <c r="BB44" s="108"/>
      <c r="BC44" s="108"/>
      <c r="BD44" s="108"/>
      <c r="BE44" s="108"/>
      <c r="BF44" s="108"/>
      <c r="BG44" s="108"/>
      <c r="BH44" s="108"/>
      <c r="BI44" s="108"/>
      <c r="BJ44" s="108"/>
      <c r="BK44" s="108"/>
      <c r="BL44" s="108"/>
      <c r="BM44" s="108"/>
      <c r="BN44" s="108"/>
      <c r="BO44" s="108"/>
      <c r="BP44" s="108"/>
      <c r="BQ44" s="108"/>
      <c r="BR44" s="108"/>
      <c r="BS44" s="108"/>
      <c r="BT44" s="108"/>
      <c r="BU44" s="108"/>
      <c r="BV44" s="108"/>
      <c r="BW44" s="108"/>
      <c r="BX44" s="108"/>
      <c r="BY44" s="108"/>
      <c r="BZ44" s="108"/>
      <c r="CA44" s="108"/>
      <c r="CB44" s="108"/>
      <c r="CC44" s="108"/>
      <c r="CD44" s="108"/>
      <c r="CE44" s="108"/>
      <c r="CF44" s="108"/>
      <c r="CG44" s="108"/>
      <c r="CH44" s="108"/>
      <c r="CI44" s="108"/>
      <c r="CJ44" s="108"/>
      <c r="CK44" s="108"/>
      <c r="CL44" s="108"/>
      <c r="CM44" s="108"/>
      <c r="CN44" s="108"/>
      <c r="CO44" s="108"/>
      <c r="CP44" s="108"/>
      <c r="CQ44" s="108"/>
      <c r="CR44" s="108"/>
      <c r="CS44" s="108"/>
      <c r="CT44" s="106"/>
      <c r="CU44" s="106"/>
      <c r="CV44" s="106"/>
      <c r="CW44" s="106"/>
      <c r="CX44" s="106"/>
      <c r="CY44" s="106"/>
      <c r="CZ44" s="106"/>
      <c r="DA44" s="106"/>
      <c r="DB44" s="106"/>
      <c r="DC44" s="106"/>
      <c r="DD44" s="106"/>
      <c r="DE44" s="106"/>
      <c r="DF44" s="106"/>
      <c r="DG44" s="106"/>
      <c r="DH44" s="106"/>
      <c r="DI44" s="106"/>
      <c r="DJ44" s="106"/>
      <c r="DK44" s="106"/>
      <c r="DL44" s="106"/>
      <c r="DM44" s="106"/>
      <c r="DN44" s="106"/>
      <c r="DO44" s="106"/>
      <c r="DP44" s="106"/>
      <c r="DQ44" s="106"/>
      <c r="DR44" s="106"/>
      <c r="DS44" s="106"/>
      <c r="DT44" s="106"/>
      <c r="DU44" s="106"/>
      <c r="DV44" s="106"/>
      <c r="DW44" s="106"/>
      <c r="DX44" s="106"/>
      <c r="DY44" s="106"/>
      <c r="DZ44" s="106"/>
      <c r="EA44" s="106"/>
      <c r="EB44" s="106"/>
      <c r="EC44" s="106"/>
      <c r="ED44" s="106"/>
      <c r="EE44" s="106"/>
      <c r="EF44" s="106"/>
      <c r="EG44" s="106"/>
      <c r="EH44" s="106"/>
      <c r="EI44" s="106"/>
      <c r="EJ44" s="106"/>
      <c r="EK44" s="106"/>
      <c r="EL44" s="106"/>
      <c r="EM44" s="106"/>
      <c r="EN44" s="106"/>
      <c r="EO44" s="106"/>
      <c r="EP44" s="76"/>
      <c r="EQ44" s="76"/>
      <c r="ER44" s="76"/>
      <c r="ES44" s="76"/>
      <c r="ET44" s="76"/>
      <c r="EU44" s="76"/>
      <c r="EV44" s="76"/>
      <c r="EW44" s="76"/>
      <c r="EX44" s="76"/>
      <c r="EY44" s="76"/>
      <c r="EZ44" s="76"/>
      <c r="FA44" s="76"/>
      <c r="FB44" s="76"/>
      <c r="FC44" s="76"/>
    </row>
    <row r="45" spans="1:159" ht="15" customHeight="1">
      <c r="A45" s="57"/>
      <c r="B45" s="57"/>
      <c r="C45" s="57"/>
      <c r="D45" s="57"/>
      <c r="E45" s="57"/>
      <c r="F45" s="57"/>
      <c r="G45" s="57"/>
      <c r="I45" s="57"/>
      <c r="J45" s="98" t="s">
        <v>49</v>
      </c>
      <c r="K45" s="117">
        <v>-4.5883570000000002</v>
      </c>
      <c r="L45" s="117">
        <v>40.734340000000003</v>
      </c>
      <c r="M45" s="94"/>
      <c r="N45" s="148"/>
      <c r="O45" s="117"/>
      <c r="P45" s="117"/>
      <c r="Q45" s="117"/>
      <c r="R45" s="117"/>
      <c r="S45" s="98"/>
      <c r="T45" s="119"/>
      <c r="U45" s="119"/>
      <c r="V45" s="119"/>
      <c r="W45" s="117"/>
      <c r="X45" s="98"/>
      <c r="Y45" s="117"/>
      <c r="Z45" s="117"/>
      <c r="AA45" s="117"/>
      <c r="AB45" s="117"/>
      <c r="AC45" s="76"/>
      <c r="AD45" s="108"/>
      <c r="AE45" s="108"/>
      <c r="AF45" s="108"/>
      <c r="AG45" s="108"/>
      <c r="AH45" s="108"/>
      <c r="AI45" s="108"/>
      <c r="AJ45" s="108"/>
      <c r="AK45" s="108"/>
      <c r="AL45" s="108"/>
      <c r="AM45" s="108"/>
      <c r="AN45" s="108"/>
      <c r="AO45" s="108"/>
      <c r="AP45" s="108"/>
      <c r="AQ45" s="108"/>
      <c r="AR45" s="108"/>
      <c r="AS45" s="108"/>
      <c r="AT45" s="108"/>
      <c r="AU45" s="108"/>
      <c r="AV45" s="108"/>
      <c r="AW45" s="108"/>
      <c r="AX45" s="108"/>
      <c r="AY45" s="108"/>
      <c r="AZ45" s="108"/>
      <c r="BA45" s="108"/>
      <c r="BB45" s="108"/>
      <c r="BC45" s="108"/>
      <c r="BD45" s="108"/>
      <c r="BE45" s="108"/>
      <c r="BF45" s="108"/>
      <c r="BG45" s="108"/>
      <c r="BH45" s="108"/>
      <c r="BI45" s="108"/>
      <c r="BJ45" s="108"/>
      <c r="BK45" s="108"/>
      <c r="BL45" s="108"/>
      <c r="BM45" s="108"/>
      <c r="BN45" s="108"/>
      <c r="BO45" s="108"/>
      <c r="BP45" s="108"/>
      <c r="BQ45" s="108"/>
      <c r="BR45" s="108"/>
      <c r="BS45" s="108"/>
      <c r="BT45" s="108"/>
      <c r="BU45" s="108"/>
      <c r="BV45" s="108"/>
      <c r="BW45" s="108"/>
      <c r="BX45" s="108"/>
      <c r="BY45" s="108"/>
      <c r="BZ45" s="108"/>
      <c r="CA45" s="108"/>
      <c r="CB45" s="108"/>
      <c r="CC45" s="108"/>
      <c r="CD45" s="108"/>
      <c r="CE45" s="108"/>
      <c r="CF45" s="108"/>
      <c r="CG45" s="108"/>
      <c r="CH45" s="108"/>
      <c r="CI45" s="108"/>
      <c r="CJ45" s="108"/>
      <c r="CK45" s="108"/>
      <c r="CL45" s="108"/>
      <c r="CM45" s="108"/>
      <c r="CN45" s="108"/>
      <c r="CO45" s="108"/>
      <c r="CP45" s="108"/>
      <c r="CQ45" s="108"/>
      <c r="CR45" s="108"/>
      <c r="CS45" s="108"/>
      <c r="CT45" s="106"/>
      <c r="CU45" s="106"/>
      <c r="CV45" s="106"/>
      <c r="CW45" s="106"/>
      <c r="CX45" s="106"/>
      <c r="CY45" s="106"/>
      <c r="CZ45" s="106"/>
      <c r="DA45" s="106"/>
      <c r="DB45" s="106"/>
      <c r="DC45" s="106"/>
      <c r="DD45" s="106"/>
      <c r="DE45" s="106"/>
      <c r="DF45" s="106"/>
      <c r="DG45" s="106"/>
      <c r="DH45" s="106"/>
      <c r="DI45" s="106"/>
      <c r="DJ45" s="106"/>
      <c r="DK45" s="106"/>
      <c r="DL45" s="106"/>
      <c r="DM45" s="106"/>
      <c r="DN45" s="106"/>
      <c r="DO45" s="106"/>
      <c r="DP45" s="106"/>
      <c r="DQ45" s="106"/>
      <c r="DR45" s="106"/>
      <c r="DS45" s="106"/>
      <c r="DT45" s="106"/>
      <c r="DU45" s="106"/>
      <c r="DV45" s="106"/>
      <c r="DW45" s="106"/>
      <c r="DX45" s="106"/>
      <c r="DY45" s="106"/>
      <c r="DZ45" s="106"/>
      <c r="EA45" s="106"/>
      <c r="EB45" s="106"/>
      <c r="EC45" s="106"/>
      <c r="ED45" s="106"/>
      <c r="EE45" s="106"/>
      <c r="EF45" s="106"/>
      <c r="EG45" s="106"/>
      <c r="EH45" s="106"/>
      <c r="EI45" s="106"/>
      <c r="EJ45" s="106"/>
      <c r="EK45" s="106"/>
      <c r="EL45" s="106"/>
      <c r="EM45" s="106"/>
      <c r="EN45" s="106"/>
      <c r="EO45" s="106"/>
      <c r="EP45" s="76"/>
      <c r="EQ45" s="76"/>
      <c r="ER45" s="76"/>
      <c r="ES45" s="76"/>
      <c r="ET45" s="76"/>
      <c r="EU45" s="76"/>
      <c r="EV45" s="76"/>
      <c r="EW45" s="76"/>
      <c r="EX45" s="76"/>
      <c r="EY45" s="76"/>
      <c r="EZ45" s="76"/>
      <c r="FA45" s="76"/>
      <c r="FB45" s="76"/>
      <c r="FC45" s="76"/>
    </row>
    <row r="46" spans="1:159" ht="15" customHeight="1">
      <c r="A46" s="57"/>
      <c r="B46" s="57"/>
      <c r="C46" s="57"/>
      <c r="D46" s="57"/>
      <c r="E46" s="57"/>
      <c r="F46" s="57"/>
      <c r="G46" s="57"/>
      <c r="I46" s="57"/>
      <c r="J46" s="98" t="s">
        <v>50</v>
      </c>
      <c r="K46" s="117">
        <v>-7.6317440000000003</v>
      </c>
      <c r="L46" s="117">
        <v>43.652160000000002</v>
      </c>
      <c r="M46" s="94"/>
      <c r="N46" s="148"/>
      <c r="O46" s="117"/>
      <c r="P46" s="117"/>
      <c r="Q46" s="117"/>
      <c r="R46" s="117"/>
      <c r="S46" s="98"/>
      <c r="T46" s="119"/>
      <c r="U46" s="119"/>
      <c r="V46" s="119"/>
      <c r="W46" s="117"/>
      <c r="X46" s="98"/>
      <c r="Y46" s="117"/>
      <c r="Z46" s="117"/>
      <c r="AA46" s="117"/>
      <c r="AB46" s="117"/>
      <c r="AC46" s="107"/>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6"/>
      <c r="BP46" s="76"/>
      <c r="BQ46" s="76"/>
      <c r="BR46" s="76"/>
      <c r="BS46" s="76"/>
      <c r="BT46" s="76"/>
      <c r="BU46" s="76"/>
      <c r="BV46" s="76"/>
      <c r="BW46" s="76"/>
      <c r="BX46" s="76"/>
      <c r="BY46" s="76"/>
      <c r="BZ46" s="76"/>
      <c r="CA46" s="76"/>
      <c r="CB46" s="76"/>
      <c r="CC46" s="76"/>
      <c r="CD46" s="76"/>
      <c r="CE46" s="76"/>
      <c r="CF46" s="76"/>
      <c r="CG46" s="76"/>
      <c r="CH46" s="76"/>
      <c r="CI46" s="76"/>
      <c r="CJ46" s="76"/>
      <c r="CK46" s="76"/>
      <c r="CL46" s="76"/>
      <c r="CM46" s="76"/>
      <c r="CN46" s="76"/>
      <c r="CO46" s="76"/>
      <c r="CP46" s="76"/>
      <c r="CQ46" s="76"/>
      <c r="CR46" s="76"/>
      <c r="CS46" s="76"/>
      <c r="CT46" s="76"/>
      <c r="CU46" s="76"/>
      <c r="CV46" s="76"/>
      <c r="CW46" s="76"/>
      <c r="CX46" s="76"/>
      <c r="CY46" s="76"/>
      <c r="CZ46" s="76"/>
      <c r="DA46" s="76"/>
      <c r="DB46" s="76"/>
      <c r="DC46" s="76"/>
      <c r="DD46" s="76"/>
      <c r="DE46" s="76"/>
      <c r="DF46" s="76"/>
      <c r="DG46" s="76"/>
      <c r="DH46" s="76"/>
      <c r="DI46" s="76"/>
      <c r="DJ46" s="76"/>
      <c r="DK46" s="76"/>
      <c r="DL46" s="76"/>
      <c r="DM46" s="76"/>
      <c r="DN46" s="76"/>
      <c r="DO46" s="76"/>
      <c r="DP46" s="76"/>
      <c r="DQ46" s="76"/>
      <c r="DR46" s="76"/>
      <c r="DS46" s="76"/>
      <c r="DT46" s="76"/>
      <c r="DU46" s="76"/>
      <c r="DV46" s="76"/>
      <c r="DW46" s="76"/>
      <c r="DX46" s="76"/>
      <c r="DY46" s="76"/>
      <c r="DZ46" s="76"/>
      <c r="EA46" s="76"/>
      <c r="EB46" s="76"/>
      <c r="EC46" s="76"/>
      <c r="ED46" s="76"/>
      <c r="EE46" s="76"/>
      <c r="EF46" s="76"/>
      <c r="EG46" s="76"/>
      <c r="EH46" s="76"/>
      <c r="EI46" s="76"/>
      <c r="EJ46" s="76"/>
      <c r="EK46" s="76"/>
      <c r="EL46" s="76"/>
      <c r="EM46" s="76"/>
      <c r="EN46" s="76"/>
      <c r="EO46" s="76"/>
      <c r="EP46" s="76"/>
      <c r="EQ46" s="76"/>
      <c r="ER46" s="76"/>
      <c r="ES46" s="76"/>
      <c r="ET46" s="76"/>
      <c r="EU46" s="76"/>
      <c r="EV46" s="76"/>
      <c r="EW46" s="76"/>
      <c r="EX46" s="76"/>
      <c r="EY46" s="76"/>
      <c r="EZ46" s="76"/>
      <c r="FA46" s="76"/>
      <c r="FB46" s="76"/>
      <c r="FC46" s="76"/>
    </row>
    <row r="47" spans="1:159" ht="15" customHeight="1">
      <c r="J47" s="98" t="s">
        <v>51</v>
      </c>
      <c r="K47" s="117">
        <v>-10.392469999999999</v>
      </c>
      <c r="L47" s="117">
        <v>40.435079999999999</v>
      </c>
      <c r="M47" s="94"/>
      <c r="N47" s="148"/>
      <c r="O47" s="117"/>
      <c r="P47" s="117"/>
      <c r="Q47" s="117"/>
      <c r="R47" s="117"/>
      <c r="S47" s="98"/>
      <c r="T47" s="119"/>
      <c r="U47" s="119"/>
      <c r="V47" s="119"/>
      <c r="W47" s="117"/>
      <c r="X47" s="98"/>
      <c r="Y47" s="117"/>
      <c r="Z47" s="117"/>
      <c r="AA47" s="117"/>
      <c r="AB47" s="117"/>
      <c r="AC47" s="107"/>
      <c r="AD47" s="76"/>
      <c r="AE47" s="76"/>
      <c r="AF47" s="76"/>
      <c r="AG47" s="76"/>
      <c r="AH47" s="76"/>
      <c r="AI47" s="76"/>
      <c r="AJ47" s="76"/>
      <c r="AK47" s="76"/>
      <c r="AL47" s="76"/>
      <c r="AM47" s="76"/>
      <c r="AN47" s="76"/>
      <c r="AO47" s="76"/>
      <c r="AP47" s="76"/>
      <c r="AQ47" s="76"/>
      <c r="AR47" s="76"/>
      <c r="AS47" s="76"/>
      <c r="AT47" s="76"/>
      <c r="AU47" s="76"/>
      <c r="AV47" s="76"/>
      <c r="AW47" s="76"/>
      <c r="AX47" s="76"/>
      <c r="AY47" s="76"/>
      <c r="AZ47" s="76"/>
      <c r="BA47" s="76"/>
      <c r="BB47" s="76"/>
      <c r="BC47" s="76"/>
      <c r="BD47" s="76"/>
      <c r="BE47" s="76"/>
      <c r="BF47" s="76"/>
      <c r="BG47" s="76"/>
      <c r="BH47" s="76"/>
      <c r="BI47" s="76"/>
      <c r="BJ47" s="76"/>
      <c r="BK47" s="76"/>
      <c r="BL47" s="76"/>
      <c r="BM47" s="76"/>
      <c r="BN47" s="76"/>
      <c r="BO47" s="76"/>
      <c r="BP47" s="76"/>
      <c r="BQ47" s="76"/>
      <c r="BR47" s="76"/>
      <c r="BS47" s="76"/>
      <c r="BT47" s="76"/>
      <c r="BU47" s="76"/>
      <c r="BV47" s="76"/>
      <c r="BW47" s="76"/>
      <c r="BX47" s="76"/>
      <c r="BY47" s="76"/>
      <c r="BZ47" s="76"/>
      <c r="CA47" s="76"/>
      <c r="CB47" s="76"/>
      <c r="CC47" s="76"/>
      <c r="CD47" s="76"/>
      <c r="CE47" s="76"/>
      <c r="CF47" s="76"/>
      <c r="CG47" s="76"/>
      <c r="CH47" s="76"/>
      <c r="CI47" s="76"/>
      <c r="CJ47" s="76"/>
      <c r="CK47" s="76"/>
      <c r="CL47" s="76"/>
      <c r="CM47" s="76"/>
      <c r="CN47" s="76"/>
      <c r="CO47" s="76"/>
      <c r="CP47" s="76"/>
      <c r="CQ47" s="76"/>
      <c r="CR47" s="76"/>
      <c r="CS47" s="76"/>
      <c r="CT47" s="76"/>
      <c r="CU47" s="76"/>
      <c r="CV47" s="76"/>
      <c r="CW47" s="76"/>
      <c r="CX47" s="76"/>
      <c r="CY47" s="76"/>
      <c r="CZ47" s="76"/>
      <c r="DA47" s="76"/>
      <c r="DB47" s="76"/>
      <c r="DC47" s="76"/>
      <c r="DD47" s="76"/>
      <c r="DE47" s="76"/>
      <c r="DF47" s="76"/>
      <c r="DG47" s="76"/>
      <c r="DH47" s="76"/>
      <c r="DI47" s="76"/>
      <c r="DJ47" s="76"/>
      <c r="DK47" s="76"/>
      <c r="DL47" s="76"/>
      <c r="DM47" s="76"/>
      <c r="DN47" s="76"/>
      <c r="DO47" s="76"/>
      <c r="DP47" s="76"/>
      <c r="DQ47" s="76"/>
      <c r="DR47" s="76"/>
      <c r="DS47" s="76"/>
      <c r="DT47" s="76"/>
      <c r="DU47" s="76"/>
      <c r="DV47" s="76"/>
      <c r="DW47" s="76"/>
      <c r="DX47" s="76"/>
      <c r="DY47" s="76"/>
      <c r="DZ47" s="76"/>
      <c r="EA47" s="76"/>
      <c r="EB47" s="76"/>
      <c r="EC47" s="76"/>
      <c r="ED47" s="76"/>
      <c r="EE47" s="76"/>
      <c r="EF47" s="76"/>
      <c r="EG47" s="76"/>
      <c r="EH47" s="76"/>
      <c r="EI47" s="76"/>
      <c r="EJ47" s="76"/>
      <c r="EK47" s="76"/>
      <c r="EL47" s="76"/>
      <c r="EM47" s="76"/>
      <c r="EN47" s="76"/>
      <c r="EO47" s="76"/>
      <c r="EP47" s="76"/>
      <c r="EQ47" s="76"/>
      <c r="ER47" s="76"/>
      <c r="ES47" s="76"/>
      <c r="ET47" s="76"/>
      <c r="EU47" s="76"/>
      <c r="EV47" s="76"/>
      <c r="EW47" s="76"/>
      <c r="EX47" s="76"/>
      <c r="EY47" s="76"/>
      <c r="EZ47" s="76"/>
      <c r="FA47" s="76"/>
      <c r="FB47" s="76"/>
      <c r="FC47" s="76"/>
    </row>
    <row r="48" spans="1:159" ht="15" customHeight="1">
      <c r="J48" s="98" t="s">
        <v>52</v>
      </c>
      <c r="K48" s="117">
        <v>-11.345800000000001</v>
      </c>
      <c r="L48" s="117">
        <v>34.239750000000001</v>
      </c>
      <c r="M48" s="94"/>
      <c r="N48" s="148"/>
      <c r="O48" s="117"/>
      <c r="P48" s="117"/>
      <c r="Q48" s="117"/>
      <c r="R48" s="117"/>
      <c r="S48" s="98"/>
      <c r="T48" s="119"/>
      <c r="U48" s="119"/>
      <c r="V48" s="119"/>
      <c r="W48" s="117"/>
      <c r="X48" s="98"/>
      <c r="Y48" s="117"/>
      <c r="Z48" s="117"/>
      <c r="AA48" s="117"/>
      <c r="AB48" s="117"/>
      <c r="AC48" s="73"/>
    </row>
    <row r="49" spans="10:29" ht="15" customHeight="1">
      <c r="J49" s="98" t="s">
        <v>53</v>
      </c>
      <c r="K49" s="117">
        <v>-9.6604530000000004</v>
      </c>
      <c r="L49" s="117">
        <v>47.214550000000003</v>
      </c>
      <c r="M49" s="94"/>
      <c r="N49" s="148"/>
      <c r="O49" s="117"/>
      <c r="P49" s="117"/>
      <c r="Q49" s="117"/>
      <c r="R49" s="117"/>
      <c r="S49" s="98"/>
      <c r="T49" s="119"/>
      <c r="U49" s="119"/>
      <c r="V49" s="119"/>
      <c r="W49" s="117"/>
      <c r="X49" s="98"/>
      <c r="Y49" s="117"/>
      <c r="Z49" s="117"/>
      <c r="AA49" s="117"/>
      <c r="AB49" s="117"/>
      <c r="AC49" s="73"/>
    </row>
    <row r="50" spans="10:29" ht="15" customHeight="1">
      <c r="J50" s="98" t="s">
        <v>54</v>
      </c>
      <c r="K50" s="117">
        <v>-14.64818</v>
      </c>
      <c r="L50" s="117">
        <v>42.207639999999998</v>
      </c>
      <c r="M50" s="94"/>
      <c r="N50" s="148"/>
      <c r="O50" s="117"/>
      <c r="P50" s="117"/>
      <c r="Q50" s="117"/>
      <c r="R50" s="117"/>
      <c r="S50" s="98"/>
      <c r="T50" s="119"/>
      <c r="U50" s="119"/>
      <c r="V50" s="119"/>
      <c r="W50" s="117"/>
      <c r="X50" s="98"/>
      <c r="Y50" s="117"/>
      <c r="Z50" s="117"/>
      <c r="AA50" s="117"/>
      <c r="AB50" s="117"/>
      <c r="AC50" s="73"/>
    </row>
    <row r="51" spans="10:29" ht="15" customHeight="1">
      <c r="J51" s="98" t="s">
        <v>55</v>
      </c>
      <c r="K51" s="117">
        <v>-4.2823849999999997</v>
      </c>
      <c r="L51" s="117">
        <v>21.075040000000001</v>
      </c>
      <c r="M51" s="75"/>
      <c r="N51" s="148"/>
      <c r="O51" s="117"/>
      <c r="P51" s="117"/>
      <c r="Q51" s="117"/>
      <c r="R51" s="117"/>
      <c r="S51" s="98"/>
      <c r="T51" s="119"/>
      <c r="U51" s="119"/>
      <c r="V51" s="119"/>
      <c r="W51" s="117"/>
      <c r="X51" s="98"/>
      <c r="Y51" s="117"/>
      <c r="Z51" s="117"/>
      <c r="AA51" s="117"/>
      <c r="AB51" s="117"/>
      <c r="AC51" s="73"/>
    </row>
    <row r="52" spans="10:29" ht="15" customHeight="1">
      <c r="J52" s="98" t="s">
        <v>56</v>
      </c>
      <c r="K52" s="117">
        <v>-6.1636519999999999</v>
      </c>
      <c r="L52" s="117">
        <v>37.102899999999998</v>
      </c>
      <c r="M52" s="109"/>
      <c r="N52" s="148"/>
      <c r="O52" s="117"/>
      <c r="P52" s="117"/>
      <c r="Q52" s="117"/>
      <c r="R52" s="117"/>
      <c r="S52" s="98"/>
      <c r="T52" s="119"/>
      <c r="U52" s="119"/>
      <c r="V52" s="119"/>
      <c r="W52" s="117"/>
      <c r="X52" s="98"/>
      <c r="Y52" s="117"/>
      <c r="Z52" s="117"/>
      <c r="AA52" s="117"/>
      <c r="AB52" s="117"/>
      <c r="AC52" s="73"/>
    </row>
    <row r="53" spans="10:29" ht="15" customHeight="1">
      <c r="J53" s="98" t="s">
        <v>57</v>
      </c>
      <c r="K53" s="117">
        <v>-1.372544</v>
      </c>
      <c r="L53" s="117">
        <v>13.72583</v>
      </c>
      <c r="M53" s="109"/>
      <c r="N53" s="148"/>
      <c r="O53" s="117"/>
      <c r="P53" s="117"/>
      <c r="Q53" s="117"/>
      <c r="R53" s="117"/>
      <c r="S53" s="98"/>
      <c r="T53" s="119"/>
      <c r="U53" s="119"/>
      <c r="V53" s="119"/>
      <c r="W53" s="117"/>
      <c r="X53" s="98"/>
      <c r="Y53" s="117"/>
      <c r="Z53" s="117"/>
      <c r="AA53" s="117"/>
      <c r="AB53" s="117"/>
      <c r="AC53" s="73"/>
    </row>
    <row r="54" spans="10:29" ht="15" customHeight="1">
      <c r="J54" s="98" t="s">
        <v>58</v>
      </c>
      <c r="K54" s="117">
        <v>-9.1336809999999993</v>
      </c>
      <c r="L54" s="117">
        <v>39.430819999999997</v>
      </c>
      <c r="M54" s="109"/>
      <c r="N54" s="148"/>
      <c r="O54" s="117"/>
      <c r="P54" s="117"/>
      <c r="Q54" s="117"/>
      <c r="R54" s="117"/>
      <c r="S54" s="98"/>
      <c r="T54" s="119"/>
      <c r="U54" s="119"/>
      <c r="V54" s="119"/>
      <c r="W54" s="117"/>
      <c r="X54" s="98"/>
      <c r="Y54" s="117"/>
      <c r="Z54" s="117"/>
      <c r="AA54" s="117"/>
      <c r="AB54" s="117"/>
      <c r="AC54" s="73"/>
    </row>
    <row r="55" spans="10:29" ht="15" customHeight="1">
      <c r="J55" s="98" t="s">
        <v>59</v>
      </c>
      <c r="K55" s="117">
        <v>-5.4208869999999996</v>
      </c>
      <c r="L55" s="117">
        <v>42.28246</v>
      </c>
      <c r="M55" s="109"/>
      <c r="N55" s="148"/>
      <c r="O55" s="117"/>
      <c r="P55" s="117"/>
      <c r="Q55" s="117"/>
      <c r="R55" s="117"/>
      <c r="S55" s="98"/>
      <c r="T55" s="119"/>
      <c r="U55" s="119"/>
      <c r="V55" s="119"/>
      <c r="W55" s="117"/>
      <c r="X55" s="98"/>
      <c r="Y55" s="117"/>
      <c r="Z55" s="117"/>
      <c r="AA55" s="117"/>
      <c r="AB55" s="117"/>
      <c r="AC55" s="73"/>
    </row>
    <row r="56" spans="10:29" ht="15" customHeight="1">
      <c r="J56" s="98" t="s">
        <v>60</v>
      </c>
      <c r="K56" s="117">
        <v>-8.0837319999999995</v>
      </c>
      <c r="L56" s="117">
        <v>47.936810000000001</v>
      </c>
      <c r="M56" s="110"/>
      <c r="N56" s="148"/>
      <c r="O56" s="117"/>
      <c r="P56" s="117"/>
      <c r="Q56" s="117"/>
      <c r="R56" s="117"/>
      <c r="S56" s="98"/>
      <c r="T56" s="119"/>
      <c r="U56" s="119"/>
      <c r="V56" s="119"/>
      <c r="W56" s="117"/>
      <c r="X56" s="98"/>
      <c r="Y56" s="117"/>
      <c r="Z56" s="117"/>
      <c r="AA56" s="117"/>
      <c r="AB56" s="117"/>
      <c r="AC56" s="73"/>
    </row>
    <row r="57" spans="10:29" ht="15" customHeight="1">
      <c r="J57" s="98" t="s">
        <v>61</v>
      </c>
      <c r="K57" s="117">
        <v>-12.907030000000001</v>
      </c>
      <c r="L57" s="117">
        <v>38.990560000000002</v>
      </c>
      <c r="M57" s="110"/>
      <c r="N57" s="148"/>
      <c r="O57" s="117"/>
      <c r="P57" s="117"/>
      <c r="Q57" s="117"/>
      <c r="R57" s="117"/>
      <c r="S57" s="98"/>
      <c r="T57" s="119"/>
      <c r="U57" s="119"/>
      <c r="V57" s="119"/>
      <c r="W57" s="117"/>
      <c r="X57" s="98"/>
      <c r="Y57" s="117"/>
      <c r="Z57" s="117"/>
      <c r="AA57" s="117"/>
      <c r="AB57" s="117"/>
      <c r="AC57" s="73"/>
    </row>
    <row r="58" spans="10:29" ht="15" customHeight="1">
      <c r="J58" s="98" t="s">
        <v>62</v>
      </c>
      <c r="K58" s="117">
        <v>-6.4443460000000004</v>
      </c>
      <c r="L58" s="117">
        <v>43.139969999999998</v>
      </c>
      <c r="M58" s="110"/>
      <c r="N58" s="148"/>
      <c r="O58" s="117"/>
      <c r="P58" s="117"/>
      <c r="Q58" s="117"/>
      <c r="R58" s="117"/>
      <c r="S58" s="98"/>
      <c r="T58" s="119"/>
      <c r="U58" s="119"/>
      <c r="V58" s="119"/>
      <c r="W58" s="117"/>
      <c r="X58" s="98"/>
      <c r="Y58" s="117"/>
      <c r="Z58" s="117"/>
      <c r="AA58" s="117"/>
      <c r="AB58" s="117"/>
      <c r="AC58" s="73"/>
    </row>
    <row r="59" spans="10:29" ht="15" customHeight="1">
      <c r="J59" s="98" t="s">
        <v>63</v>
      </c>
      <c r="K59" s="117">
        <v>-4.3474529999999998</v>
      </c>
      <c r="L59" s="117">
        <v>47.90804</v>
      </c>
      <c r="M59" s="110"/>
      <c r="N59" s="148"/>
      <c r="O59" s="117"/>
      <c r="P59" s="117"/>
      <c r="Q59" s="117"/>
      <c r="R59" s="117"/>
      <c r="S59" s="98"/>
      <c r="T59" s="119"/>
      <c r="U59" s="119"/>
      <c r="V59" s="119"/>
      <c r="W59" s="117"/>
      <c r="X59" s="98"/>
      <c r="Y59" s="117"/>
      <c r="Z59" s="117"/>
      <c r="AA59" s="117"/>
      <c r="AB59" s="117"/>
      <c r="AC59" s="73"/>
    </row>
    <row r="60" spans="10:29" ht="15" customHeight="1">
      <c r="J60" s="98"/>
      <c r="K60" s="117"/>
      <c r="L60" s="117"/>
      <c r="M60" s="110"/>
      <c r="N60" s="148"/>
      <c r="O60" s="117"/>
      <c r="P60" s="117"/>
      <c r="Q60" s="117"/>
      <c r="R60" s="117"/>
      <c r="S60" s="98"/>
      <c r="T60" s="119"/>
      <c r="U60" s="119"/>
      <c r="V60" s="119"/>
      <c r="W60" s="117"/>
      <c r="X60" s="98"/>
      <c r="Y60" s="117"/>
      <c r="Z60" s="117"/>
      <c r="AA60" s="117"/>
      <c r="AB60" s="117"/>
      <c r="AC60" s="73"/>
    </row>
    <row r="61" spans="10:29" ht="15" customHeight="1">
      <c r="J61" s="98"/>
      <c r="K61" s="117"/>
      <c r="L61" s="117"/>
      <c r="M61" s="109"/>
      <c r="N61" s="148"/>
      <c r="O61" s="117"/>
      <c r="P61" s="117"/>
      <c r="Q61" s="117"/>
      <c r="R61" s="117"/>
      <c r="S61" s="98"/>
      <c r="T61" s="119"/>
      <c r="U61" s="119"/>
      <c r="V61" s="119"/>
      <c r="W61" s="117"/>
      <c r="X61" s="98"/>
      <c r="Y61" s="117"/>
      <c r="Z61" s="117"/>
      <c r="AA61" s="117"/>
      <c r="AB61" s="117"/>
      <c r="AC61" s="73"/>
    </row>
    <row r="62" spans="10:29" ht="15" customHeight="1">
      <c r="J62" s="98"/>
      <c r="K62" s="117"/>
      <c r="L62" s="117"/>
      <c r="M62" s="109"/>
      <c r="N62" s="148"/>
      <c r="O62" s="117"/>
      <c r="P62" s="117"/>
      <c r="Q62" s="117"/>
      <c r="R62" s="117"/>
      <c r="S62" s="98"/>
      <c r="T62" s="119"/>
      <c r="U62" s="119"/>
      <c r="V62" s="119"/>
      <c r="W62" s="117"/>
      <c r="X62" s="98"/>
      <c r="Y62" s="117"/>
      <c r="Z62" s="117"/>
      <c r="AA62" s="117"/>
      <c r="AB62" s="117"/>
      <c r="AC62" s="73"/>
    </row>
    <row r="63" spans="10:29" ht="15" customHeight="1">
      <c r="J63" s="98"/>
      <c r="K63" s="117"/>
      <c r="L63" s="117"/>
      <c r="M63" s="109"/>
      <c r="N63" s="148"/>
      <c r="O63" s="117"/>
      <c r="P63" s="117"/>
      <c r="Q63" s="117"/>
      <c r="R63" s="117"/>
      <c r="S63" s="98"/>
      <c r="T63" s="119"/>
      <c r="U63" s="119"/>
      <c r="V63" s="119"/>
      <c r="W63" s="117"/>
      <c r="X63" s="98"/>
      <c r="Y63" s="117"/>
      <c r="Z63" s="117"/>
      <c r="AA63" s="117"/>
      <c r="AB63" s="117"/>
      <c r="AC63" s="73"/>
    </row>
    <row r="64" spans="10:29" ht="15" customHeight="1">
      <c r="J64" s="98"/>
      <c r="K64" s="117"/>
      <c r="L64" s="117"/>
      <c r="M64" s="109"/>
      <c r="N64" s="148"/>
      <c r="O64" s="117"/>
      <c r="P64" s="117"/>
      <c r="Q64" s="117"/>
      <c r="R64" s="117"/>
      <c r="S64" s="98"/>
      <c r="T64" s="119"/>
      <c r="U64" s="119"/>
      <c r="V64" s="119"/>
      <c r="W64" s="117"/>
      <c r="X64" s="98"/>
      <c r="Y64" s="117"/>
      <c r="Z64" s="117"/>
      <c r="AA64" s="117"/>
      <c r="AB64" s="117"/>
      <c r="AC64" s="73"/>
    </row>
    <row r="65" spans="10:29" ht="15" customHeight="1">
      <c r="J65" s="98"/>
      <c r="K65" s="117"/>
      <c r="L65" s="117"/>
      <c r="M65" s="109"/>
      <c r="N65" s="148"/>
      <c r="O65" s="117"/>
      <c r="P65" s="117"/>
      <c r="Q65" s="117"/>
      <c r="R65" s="117"/>
      <c r="S65" s="98"/>
      <c r="T65" s="119"/>
      <c r="U65" s="119"/>
      <c r="V65" s="119"/>
      <c r="W65" s="117"/>
      <c r="X65" s="98"/>
      <c r="Y65" s="117"/>
      <c r="Z65" s="117"/>
      <c r="AA65" s="117"/>
      <c r="AB65" s="117"/>
      <c r="AC65" s="73"/>
    </row>
    <row r="66" spans="10:29" ht="15" customHeight="1">
      <c r="J66" s="98"/>
      <c r="K66" s="117"/>
      <c r="L66" s="117"/>
      <c r="M66" s="109"/>
      <c r="N66" s="148"/>
      <c r="O66" s="117"/>
      <c r="P66" s="117"/>
      <c r="Q66" s="117"/>
      <c r="R66" s="117"/>
      <c r="S66" s="98"/>
      <c r="T66" s="119"/>
      <c r="U66" s="119"/>
      <c r="V66" s="119"/>
      <c r="W66" s="117"/>
      <c r="X66" s="98"/>
      <c r="Y66" s="117"/>
      <c r="Z66" s="117"/>
      <c r="AA66" s="117"/>
      <c r="AB66" s="117"/>
      <c r="AC66" s="73"/>
    </row>
    <row r="67" spans="10:29" ht="15" customHeight="1">
      <c r="J67" s="98"/>
      <c r="K67" s="117"/>
      <c r="L67" s="117"/>
      <c r="M67" s="109"/>
      <c r="N67" s="148"/>
      <c r="O67" s="117"/>
      <c r="P67" s="117"/>
      <c r="Q67" s="117"/>
      <c r="R67" s="117"/>
      <c r="S67" s="98"/>
      <c r="T67" s="119"/>
      <c r="U67" s="119"/>
      <c r="V67" s="119"/>
      <c r="W67" s="117"/>
      <c r="X67" s="98"/>
      <c r="Y67" s="117"/>
      <c r="Z67" s="117"/>
      <c r="AA67" s="117"/>
      <c r="AB67" s="117"/>
      <c r="AC67" s="73"/>
    </row>
    <row r="68" spans="10:29" ht="15" customHeight="1">
      <c r="J68" s="98"/>
      <c r="K68" s="117"/>
      <c r="L68" s="117"/>
      <c r="M68" s="109"/>
      <c r="N68" s="148"/>
      <c r="O68" s="117"/>
      <c r="P68" s="117"/>
      <c r="Q68" s="117"/>
      <c r="R68" s="117"/>
      <c r="S68" s="98"/>
      <c r="T68" s="119"/>
      <c r="U68" s="119"/>
      <c r="V68" s="119"/>
      <c r="W68" s="117"/>
      <c r="X68" s="98"/>
      <c r="Y68" s="117"/>
      <c r="Z68" s="117"/>
      <c r="AA68" s="117"/>
      <c r="AB68" s="117"/>
      <c r="AC68" s="73"/>
    </row>
    <row r="69" spans="10:29" ht="15" customHeight="1">
      <c r="J69" s="98"/>
      <c r="K69" s="117"/>
      <c r="L69" s="117"/>
      <c r="M69" s="109"/>
      <c r="N69" s="148"/>
      <c r="O69" s="118"/>
      <c r="P69" s="118"/>
      <c r="Q69" s="118"/>
      <c r="R69" s="117"/>
      <c r="S69" s="98"/>
      <c r="T69" s="119"/>
      <c r="U69" s="119"/>
      <c r="V69" s="119"/>
      <c r="W69" s="117"/>
      <c r="X69" s="98"/>
      <c r="Y69" s="117"/>
      <c r="Z69" s="117"/>
      <c r="AA69" s="117"/>
      <c r="AB69" s="117"/>
      <c r="AC69" s="73"/>
    </row>
    <row r="70" spans="10:29" ht="15" customHeight="1">
      <c r="J70" s="98"/>
      <c r="K70" s="117"/>
      <c r="L70" s="117"/>
      <c r="M70" s="109"/>
      <c r="N70" s="148"/>
      <c r="O70" s="112"/>
      <c r="P70" s="112"/>
      <c r="Q70" s="112"/>
      <c r="R70" s="112"/>
      <c r="S70" s="98"/>
      <c r="T70" s="119"/>
      <c r="U70" s="119"/>
      <c r="V70" s="119"/>
      <c r="W70" s="117"/>
      <c r="X70" s="98"/>
      <c r="Y70" s="117"/>
      <c r="Z70" s="117"/>
      <c r="AA70" s="117"/>
      <c r="AB70" s="117"/>
      <c r="AC70" s="73"/>
    </row>
    <row r="71" spans="10:29" ht="15" customHeight="1">
      <c r="J71" s="98"/>
      <c r="K71" s="117"/>
      <c r="L71" s="117"/>
      <c r="M71" s="109"/>
      <c r="N71" s="148"/>
      <c r="O71" s="47"/>
      <c r="S71" s="98"/>
      <c r="T71" s="119"/>
      <c r="U71" s="119"/>
      <c r="V71" s="119"/>
      <c r="W71" s="117"/>
      <c r="X71" s="98"/>
      <c r="Y71" s="117"/>
      <c r="Z71" s="117"/>
      <c r="AA71" s="117"/>
      <c r="AB71" s="117"/>
      <c r="AC71" s="73"/>
    </row>
    <row r="72" spans="10:29" ht="15" customHeight="1">
      <c r="J72" s="98"/>
      <c r="K72" s="117"/>
      <c r="L72" s="117"/>
      <c r="M72" s="109"/>
      <c r="N72" s="148"/>
      <c r="O72" s="47"/>
      <c r="S72" s="98"/>
      <c r="T72" s="119"/>
      <c r="U72" s="119"/>
      <c r="V72" s="119"/>
      <c r="W72" s="117"/>
      <c r="X72" s="98"/>
      <c r="Y72" s="117"/>
      <c r="Z72" s="117"/>
      <c r="AA72" s="117"/>
      <c r="AB72" s="117"/>
      <c r="AC72" s="73"/>
    </row>
    <row r="73" spans="10:29" ht="15" customHeight="1">
      <c r="J73" s="98"/>
      <c r="K73" s="117"/>
      <c r="L73" s="117"/>
      <c r="M73" s="109"/>
      <c r="N73" s="149"/>
      <c r="O73" s="47"/>
      <c r="S73" s="98"/>
      <c r="T73" s="119"/>
      <c r="U73" s="119"/>
      <c r="V73" s="119"/>
      <c r="W73" s="117"/>
      <c r="X73" s="98"/>
      <c r="Y73" s="117"/>
      <c r="Z73" s="117"/>
      <c r="AA73" s="117"/>
      <c r="AB73" s="117"/>
      <c r="AC73" s="73"/>
    </row>
    <row r="74" spans="10:29" ht="15" customHeight="1">
      <c r="J74" s="98"/>
      <c r="K74" s="118"/>
      <c r="L74" s="118"/>
      <c r="M74" s="109"/>
      <c r="N74" s="150"/>
      <c r="O74" s="47"/>
      <c r="S74" s="98"/>
      <c r="T74" s="119"/>
      <c r="U74" s="119"/>
      <c r="V74" s="119"/>
      <c r="W74" s="117"/>
      <c r="X74" s="98"/>
      <c r="Y74" s="117"/>
      <c r="Z74" s="117"/>
      <c r="AA74" s="117"/>
      <c r="AB74" s="117"/>
      <c r="AC74" s="73"/>
    </row>
    <row r="75" spans="10:29" ht="15" customHeight="1">
      <c r="J75" s="113"/>
      <c r="K75" s="112"/>
      <c r="L75" s="112"/>
      <c r="M75" s="111"/>
      <c r="N75" s="150"/>
      <c r="O75" s="47"/>
      <c r="S75" s="98"/>
      <c r="T75" s="119"/>
      <c r="U75" s="119"/>
      <c r="V75" s="119"/>
      <c r="W75" s="117"/>
      <c r="X75" s="98"/>
      <c r="Y75" s="117"/>
      <c r="Z75" s="117"/>
      <c r="AA75" s="117"/>
      <c r="AB75" s="117"/>
      <c r="AC75" s="73"/>
    </row>
    <row r="76" spans="10:29" ht="15" customHeight="1">
      <c r="J76" s="54"/>
      <c r="K76" s="47"/>
      <c r="L76" s="55"/>
      <c r="M76" s="114"/>
      <c r="N76" s="150"/>
      <c r="O76" s="47"/>
      <c r="S76" s="98"/>
      <c r="T76" s="118"/>
      <c r="U76" s="118"/>
      <c r="V76" s="118"/>
      <c r="W76" s="117"/>
      <c r="X76" s="98"/>
      <c r="Y76" s="118"/>
      <c r="Z76" s="118"/>
      <c r="AA76" s="118"/>
      <c r="AB76" s="117"/>
      <c r="AC76" s="73"/>
    </row>
    <row r="77" spans="10:29" ht="15" customHeight="1">
      <c r="J77" s="54"/>
      <c r="K77" s="47"/>
      <c r="L77" s="55"/>
      <c r="M77" s="55"/>
      <c r="N77" s="150"/>
      <c r="O77" s="47"/>
      <c r="S77" s="112"/>
      <c r="T77" s="112"/>
      <c r="U77" s="112"/>
      <c r="V77" s="112"/>
      <c r="W77" s="112"/>
      <c r="Y77" s="112"/>
      <c r="Z77" s="112"/>
      <c r="AA77" s="112"/>
    </row>
    <row r="78" spans="10:29" ht="15" customHeight="1">
      <c r="J78" s="54"/>
      <c r="K78" s="47"/>
      <c r="L78" s="55"/>
      <c r="M78" s="55"/>
      <c r="N78" s="150"/>
      <c r="O78" s="47"/>
    </row>
    <row r="79" spans="10:29" ht="15" customHeight="1">
      <c r="J79" s="54"/>
      <c r="K79" s="47"/>
      <c r="L79" s="55"/>
      <c r="M79" s="55"/>
      <c r="N79" s="150"/>
      <c r="O79" s="47"/>
    </row>
    <row r="80" spans="10:29" ht="15" customHeight="1">
      <c r="J80" s="54"/>
      <c r="K80" s="47"/>
      <c r="L80" s="55"/>
      <c r="M80" s="55"/>
      <c r="N80" s="150"/>
      <c r="O80" s="47"/>
    </row>
    <row r="81" spans="10:15" ht="15" customHeight="1">
      <c r="J81" s="54"/>
      <c r="K81" s="47"/>
      <c r="L81" s="55"/>
      <c r="M81" s="55"/>
      <c r="N81" s="150"/>
      <c r="O81" s="47"/>
    </row>
    <row r="82" spans="10:15" ht="15" customHeight="1">
      <c r="J82" s="54"/>
      <c r="K82" s="47"/>
      <c r="L82" s="55"/>
      <c r="M82" s="55"/>
      <c r="N82" s="150"/>
      <c r="O82" s="47"/>
    </row>
    <row r="83" spans="10:15" ht="15" customHeight="1">
      <c r="J83" s="54"/>
      <c r="K83" s="47"/>
      <c r="L83" s="55"/>
      <c r="M83" s="55"/>
      <c r="N83" s="150"/>
      <c r="O83" s="47"/>
    </row>
    <row r="84" spans="10:15" ht="15" customHeight="1">
      <c r="J84" s="54"/>
      <c r="K84" s="47"/>
      <c r="L84" s="55"/>
      <c r="M84" s="55"/>
      <c r="N84" s="150"/>
      <c r="O84" s="47"/>
    </row>
    <row r="85" spans="10:15" ht="15" customHeight="1">
      <c r="J85" s="54"/>
      <c r="K85" s="47"/>
      <c r="L85" s="55"/>
      <c r="M85" s="55"/>
      <c r="N85" s="150"/>
      <c r="O85" s="47"/>
    </row>
    <row r="86" spans="10:15" ht="15" customHeight="1">
      <c r="J86" s="54"/>
      <c r="K86" s="47"/>
      <c r="L86" s="55"/>
      <c r="M86" s="55"/>
      <c r="N86" s="150"/>
      <c r="O86" s="47"/>
    </row>
    <row r="87" spans="10:15" ht="15" customHeight="1">
      <c r="J87" s="54"/>
      <c r="K87" s="47"/>
      <c r="L87" s="55"/>
      <c r="M87" s="55"/>
      <c r="N87" s="150"/>
      <c r="O87" s="47"/>
    </row>
    <row r="88" spans="10:15" ht="15" customHeight="1">
      <c r="J88" s="54"/>
      <c r="K88" s="47"/>
      <c r="L88" s="55"/>
      <c r="M88" s="55"/>
      <c r="N88" s="150"/>
      <c r="O88" s="47"/>
    </row>
    <row r="89" spans="10:15" ht="15" customHeight="1">
      <c r="J89" s="54"/>
      <c r="K89" s="47"/>
      <c r="L89" s="55"/>
      <c r="M89" s="55"/>
      <c r="N89" s="150"/>
      <c r="O89" s="47"/>
    </row>
    <row r="90" spans="10:15" ht="15" customHeight="1">
      <c r="J90" s="54"/>
      <c r="K90" s="47"/>
      <c r="L90" s="55"/>
      <c r="M90" s="55"/>
      <c r="N90" s="150"/>
      <c r="O90" s="47"/>
    </row>
    <row r="91" spans="10:15" ht="15" customHeight="1">
      <c r="J91" s="54"/>
      <c r="K91" s="47"/>
      <c r="L91" s="55"/>
      <c r="M91" s="55"/>
      <c r="N91" s="150"/>
      <c r="O91" s="47"/>
    </row>
    <row r="92" spans="10:15" ht="15" customHeight="1">
      <c r="J92" s="54"/>
      <c r="K92" s="47"/>
      <c r="L92" s="55"/>
      <c r="M92" s="55"/>
      <c r="N92" s="150"/>
      <c r="O92" s="47"/>
    </row>
    <row r="93" spans="10:15" ht="15" customHeight="1">
      <c r="J93" s="54"/>
      <c r="K93" s="47"/>
      <c r="L93" s="55"/>
      <c r="M93" s="55"/>
      <c r="N93" s="150"/>
      <c r="O93" s="47"/>
    </row>
    <row r="94" spans="10:15" ht="15" customHeight="1">
      <c r="J94" s="54"/>
      <c r="K94" s="47"/>
      <c r="L94" s="55"/>
      <c r="M94" s="55"/>
      <c r="N94" s="150"/>
      <c r="O94" s="47"/>
    </row>
    <row r="95" spans="10:15" ht="15" customHeight="1">
      <c r="J95" s="54"/>
      <c r="K95" s="47"/>
      <c r="L95" s="55"/>
      <c r="M95" s="55"/>
      <c r="N95" s="150"/>
      <c r="O95" s="47"/>
    </row>
    <row r="96" spans="10:15" ht="15" customHeight="1">
      <c r="J96" s="54"/>
      <c r="K96" s="47"/>
      <c r="L96" s="55"/>
      <c r="M96" s="55"/>
      <c r="N96" s="150"/>
      <c r="O96" s="47"/>
    </row>
    <row r="97" spans="10:15" ht="15" customHeight="1">
      <c r="J97" s="54"/>
      <c r="K97" s="47"/>
      <c r="L97" s="55"/>
      <c r="M97" s="55"/>
      <c r="N97" s="150"/>
      <c r="O97" s="47"/>
    </row>
    <row r="98" spans="10:15" ht="15" customHeight="1">
      <c r="J98" s="54"/>
      <c r="K98" s="47"/>
      <c r="L98" s="55"/>
      <c r="M98" s="55"/>
      <c r="N98" s="150"/>
      <c r="O98" s="47"/>
    </row>
    <row r="99" spans="10:15" ht="15" customHeight="1">
      <c r="J99" s="54"/>
      <c r="K99" s="47"/>
      <c r="L99" s="55"/>
      <c r="M99" s="55"/>
      <c r="N99" s="150"/>
      <c r="O99" s="47"/>
    </row>
    <row r="100" spans="10:15" ht="15" customHeight="1">
      <c r="J100" s="54"/>
      <c r="K100" s="47"/>
      <c r="L100" s="55"/>
      <c r="M100" s="55"/>
      <c r="N100" s="150"/>
      <c r="O100" s="47"/>
    </row>
    <row r="101" spans="10:15" ht="15" customHeight="1">
      <c r="J101" s="54"/>
      <c r="K101" s="47"/>
      <c r="L101" s="55"/>
      <c r="M101" s="55"/>
      <c r="N101" s="150"/>
      <c r="O101" s="47"/>
    </row>
    <row r="102" spans="10:15" ht="15" customHeight="1">
      <c r="J102" s="54"/>
      <c r="K102" s="47"/>
      <c r="L102" s="55"/>
      <c r="M102" s="55"/>
      <c r="N102" s="150"/>
      <c r="O102" s="47"/>
    </row>
    <row r="103" spans="10:15" ht="15" customHeight="1">
      <c r="J103" s="54"/>
      <c r="K103" s="47"/>
      <c r="L103" s="55"/>
      <c r="M103" s="55"/>
      <c r="N103" s="150"/>
      <c r="O103" s="47"/>
    </row>
    <row r="104" spans="10:15" ht="15" customHeight="1">
      <c r="J104" s="54"/>
      <c r="K104" s="47"/>
      <c r="L104" s="55"/>
      <c r="M104" s="55"/>
      <c r="N104" s="150"/>
      <c r="O104" s="47"/>
    </row>
    <row r="105" spans="10:15" ht="15" customHeight="1">
      <c r="J105" s="54"/>
      <c r="K105" s="47"/>
      <c r="L105" s="55"/>
      <c r="M105" s="55"/>
      <c r="N105" s="150"/>
      <c r="O105" s="47"/>
    </row>
    <row r="106" spans="10:15" ht="15" customHeight="1">
      <c r="J106" s="54"/>
      <c r="K106" s="47"/>
      <c r="L106" s="55"/>
      <c r="M106" s="55"/>
      <c r="N106" s="150"/>
      <c r="O106" s="47"/>
    </row>
    <row r="107" spans="10:15" ht="15" customHeight="1">
      <c r="J107" s="54"/>
      <c r="K107" s="47"/>
      <c r="L107" s="55"/>
      <c r="M107" s="55"/>
      <c r="N107" s="150"/>
      <c r="O107" s="47"/>
    </row>
    <row r="108" spans="10:15" ht="15" customHeight="1">
      <c r="J108" s="54"/>
      <c r="K108" s="47"/>
      <c r="L108" s="55"/>
      <c r="M108" s="55"/>
      <c r="N108" s="150"/>
      <c r="O108" s="47"/>
    </row>
    <row r="109" spans="10:15" ht="15" customHeight="1">
      <c r="J109" s="54"/>
      <c r="K109" s="47"/>
      <c r="L109" s="55"/>
      <c r="M109" s="55"/>
      <c r="N109" s="150"/>
      <c r="O109" s="47"/>
    </row>
    <row r="110" spans="10:15" ht="15" customHeight="1">
      <c r="J110" s="54"/>
      <c r="K110" s="47"/>
      <c r="L110" s="55"/>
      <c r="M110" s="55"/>
      <c r="N110" s="150"/>
      <c r="O110" s="47"/>
    </row>
    <row r="111" spans="10:15" ht="15" customHeight="1">
      <c r="J111" s="54"/>
      <c r="K111" s="47"/>
      <c r="L111" s="55"/>
      <c r="M111" s="55"/>
      <c r="N111" s="150"/>
      <c r="O111" s="47"/>
    </row>
    <row r="112" spans="10:15" ht="15" customHeight="1">
      <c r="J112" s="54"/>
      <c r="K112" s="47"/>
      <c r="L112" s="55"/>
      <c r="M112" s="55"/>
      <c r="N112" s="150"/>
      <c r="O112" s="47"/>
    </row>
    <row r="113" spans="10:15" ht="15" customHeight="1">
      <c r="J113" s="54"/>
      <c r="K113" s="47"/>
      <c r="L113" s="55"/>
      <c r="M113" s="55"/>
      <c r="N113" s="150"/>
      <c r="O113" s="47"/>
    </row>
    <row r="114" spans="10:15" ht="15" customHeight="1">
      <c r="J114" s="54"/>
      <c r="K114" s="47"/>
      <c r="L114" s="55"/>
      <c r="M114" s="55"/>
      <c r="N114" s="150"/>
      <c r="O114" s="47"/>
    </row>
    <row r="115" spans="10:15" ht="15" customHeight="1">
      <c r="J115" s="54"/>
      <c r="K115" s="47"/>
      <c r="L115" s="55"/>
      <c r="M115" s="55"/>
      <c r="N115" s="150"/>
      <c r="O115" s="47"/>
    </row>
    <row r="116" spans="10:15" ht="15" customHeight="1">
      <c r="J116" s="54"/>
      <c r="K116" s="47"/>
      <c r="L116" s="55"/>
      <c r="M116" s="55"/>
      <c r="N116" s="150"/>
      <c r="O116" s="47"/>
    </row>
    <row r="117" spans="10:15" ht="15" customHeight="1">
      <c r="J117" s="54"/>
      <c r="K117" s="47"/>
      <c r="L117" s="55"/>
      <c r="M117" s="55"/>
      <c r="N117" s="150"/>
      <c r="O117" s="47"/>
    </row>
    <row r="118" spans="10:15" ht="15" customHeight="1">
      <c r="J118" s="54"/>
      <c r="K118" s="47"/>
      <c r="L118" s="55"/>
      <c r="M118" s="55"/>
      <c r="N118" s="150"/>
      <c r="O118" s="47"/>
    </row>
    <row r="119" spans="10:15" ht="15" customHeight="1">
      <c r="J119" s="54"/>
      <c r="K119" s="47"/>
      <c r="L119" s="55"/>
      <c r="M119" s="55"/>
      <c r="N119" s="150"/>
      <c r="O119" s="47"/>
    </row>
    <row r="120" spans="10:15" ht="15" customHeight="1">
      <c r="J120" s="54"/>
      <c r="K120" s="47"/>
      <c r="L120" s="55"/>
      <c r="M120" s="55"/>
      <c r="N120" s="150"/>
      <c r="O120" s="47"/>
    </row>
    <row r="121" spans="10:15" ht="15" customHeight="1">
      <c r="J121" s="54"/>
      <c r="K121" s="47"/>
      <c r="L121" s="55"/>
      <c r="M121" s="55"/>
      <c r="N121" s="150"/>
      <c r="O121" s="47"/>
    </row>
    <row r="122" spans="10:15" ht="15" customHeight="1">
      <c r="J122" s="54"/>
      <c r="K122" s="47"/>
      <c r="L122" s="55"/>
      <c r="M122" s="55"/>
      <c r="N122" s="150"/>
      <c r="O122" s="47"/>
    </row>
    <row r="123" spans="10:15" ht="15" customHeight="1">
      <c r="J123" s="54"/>
      <c r="K123" s="47"/>
      <c r="L123" s="55"/>
      <c r="M123" s="55"/>
      <c r="N123" s="150"/>
      <c r="O123" s="47"/>
    </row>
    <row r="124" spans="10:15" ht="15" customHeight="1">
      <c r="J124" s="54"/>
      <c r="K124" s="47"/>
      <c r="L124" s="55"/>
      <c r="M124" s="55"/>
      <c r="N124" s="150"/>
      <c r="O124" s="47"/>
    </row>
    <row r="125" spans="10:15" ht="15" customHeight="1">
      <c r="J125" s="54"/>
      <c r="K125" s="47"/>
      <c r="L125" s="55"/>
      <c r="M125" s="55"/>
      <c r="N125" s="150"/>
      <c r="O125" s="47"/>
    </row>
    <row r="126" spans="10:15" ht="15" customHeight="1">
      <c r="J126" s="54"/>
      <c r="K126" s="47"/>
      <c r="L126" s="55"/>
      <c r="M126" s="55"/>
      <c r="N126" s="150"/>
      <c r="O126" s="47"/>
    </row>
    <row r="127" spans="10:15" ht="15" customHeight="1">
      <c r="J127" s="54"/>
      <c r="K127" s="47"/>
      <c r="L127" s="55"/>
      <c r="M127" s="55"/>
      <c r="N127" s="150"/>
      <c r="O127" s="47"/>
    </row>
    <row r="128" spans="10:15" ht="15" customHeight="1">
      <c r="J128" s="54"/>
      <c r="K128" s="47"/>
      <c r="L128" s="55"/>
      <c r="M128" s="55"/>
      <c r="N128" s="150"/>
      <c r="O128" s="47"/>
    </row>
    <row r="129" spans="10:15" ht="15" customHeight="1">
      <c r="J129" s="54"/>
      <c r="K129" s="47"/>
      <c r="L129" s="55"/>
      <c r="M129" s="55"/>
      <c r="N129" s="150"/>
      <c r="O129" s="47"/>
    </row>
    <row r="130" spans="10:15" ht="15" customHeight="1">
      <c r="J130" s="54"/>
      <c r="K130" s="47"/>
      <c r="L130" s="55"/>
      <c r="M130" s="55"/>
      <c r="N130" s="150"/>
      <c r="O130" s="47"/>
    </row>
    <row r="131" spans="10:15" ht="15" customHeight="1">
      <c r="J131" s="54"/>
      <c r="K131" s="47"/>
      <c r="L131" s="55"/>
      <c r="M131" s="55"/>
      <c r="N131" s="150"/>
      <c r="O131" s="47"/>
    </row>
    <row r="132" spans="10:15" ht="15" customHeight="1">
      <c r="J132" s="54"/>
      <c r="K132" s="47"/>
      <c r="L132" s="55"/>
      <c r="M132" s="55"/>
      <c r="N132" s="150"/>
      <c r="O132" s="47"/>
    </row>
    <row r="133" spans="10:15" ht="15" customHeight="1">
      <c r="J133" s="54"/>
      <c r="K133" s="47"/>
      <c r="L133" s="55"/>
      <c r="M133" s="55"/>
      <c r="N133" s="150"/>
      <c r="O133" s="47"/>
    </row>
    <row r="134" spans="10:15" ht="15" customHeight="1">
      <c r="J134" s="54"/>
      <c r="K134" s="47"/>
      <c r="L134" s="55"/>
      <c r="M134" s="55"/>
      <c r="N134" s="150"/>
      <c r="O134" s="47"/>
    </row>
    <row r="135" spans="10:15" ht="15" customHeight="1">
      <c r="J135" s="54"/>
      <c r="K135" s="47"/>
      <c r="L135" s="55"/>
      <c r="M135" s="55"/>
      <c r="N135" s="150"/>
      <c r="O135" s="47"/>
    </row>
    <row r="136" spans="10:15" ht="15" customHeight="1">
      <c r="J136" s="54"/>
      <c r="K136" s="47"/>
      <c r="L136" s="55"/>
      <c r="M136" s="55"/>
      <c r="N136" s="150"/>
      <c r="O136" s="47"/>
    </row>
    <row r="137" spans="10:15" ht="15" customHeight="1">
      <c r="J137" s="54"/>
      <c r="K137" s="47"/>
      <c r="L137" s="55"/>
      <c r="M137" s="55"/>
      <c r="N137" s="150"/>
      <c r="O137" s="47"/>
    </row>
    <row r="138" spans="10:15" ht="15" customHeight="1">
      <c r="J138" s="54"/>
      <c r="K138" s="47"/>
      <c r="L138" s="55"/>
      <c r="M138" s="55"/>
      <c r="N138" s="150"/>
      <c r="O138" s="47"/>
    </row>
    <row r="139" spans="10:15" ht="15" customHeight="1">
      <c r="J139" s="54"/>
      <c r="K139" s="47"/>
      <c r="L139" s="55"/>
      <c r="M139" s="55"/>
      <c r="N139" s="150"/>
      <c r="O139" s="47"/>
    </row>
    <row r="140" spans="10:15" ht="15" customHeight="1">
      <c r="J140" s="54"/>
      <c r="K140" s="47"/>
      <c r="L140" s="55"/>
      <c r="M140" s="55"/>
      <c r="N140" s="150"/>
      <c r="O140" s="47"/>
    </row>
    <row r="141" spans="10:15" ht="15" customHeight="1">
      <c r="J141" s="54"/>
      <c r="K141" s="47"/>
      <c r="L141" s="55"/>
      <c r="M141" s="55"/>
      <c r="N141" s="150"/>
      <c r="O141" s="47"/>
    </row>
    <row r="142" spans="10:15" ht="15" customHeight="1">
      <c r="J142" s="54"/>
      <c r="K142" s="47"/>
      <c r="L142" s="55"/>
      <c r="M142" s="55"/>
      <c r="N142" s="150"/>
      <c r="O142" s="47"/>
    </row>
    <row r="143" spans="10:15" ht="15" customHeight="1">
      <c r="J143" s="54"/>
      <c r="K143" s="47"/>
      <c r="L143" s="55"/>
      <c r="M143" s="55"/>
      <c r="N143" s="150"/>
      <c r="O143" s="47"/>
    </row>
    <row r="144" spans="10:15" ht="15" customHeight="1">
      <c r="J144" s="54"/>
      <c r="K144" s="47"/>
      <c r="L144" s="55"/>
      <c r="M144" s="55"/>
      <c r="N144" s="150"/>
      <c r="O144" s="47"/>
    </row>
    <row r="145" spans="10:15" ht="15" customHeight="1">
      <c r="J145" s="54"/>
      <c r="K145" s="47"/>
      <c r="L145" s="55"/>
      <c r="M145" s="55"/>
      <c r="N145" s="150"/>
      <c r="O145" s="47"/>
    </row>
    <row r="146" spans="10:15" ht="15" customHeight="1">
      <c r="J146" s="54"/>
      <c r="K146" s="47"/>
      <c r="L146" s="55"/>
      <c r="M146" s="55"/>
      <c r="N146" s="150"/>
      <c r="O146" s="47"/>
    </row>
    <row r="147" spans="10:15" ht="15" customHeight="1">
      <c r="J147" s="54"/>
      <c r="K147" s="47"/>
      <c r="L147" s="55"/>
      <c r="M147" s="55"/>
      <c r="N147" s="150"/>
      <c r="O147" s="47"/>
    </row>
    <row r="148" spans="10:15" ht="15" customHeight="1">
      <c r="J148" s="54"/>
      <c r="K148" s="47"/>
      <c r="L148" s="55"/>
      <c r="M148" s="55"/>
      <c r="N148" s="150"/>
      <c r="O148" s="47"/>
    </row>
    <row r="149" spans="10:15" ht="15" customHeight="1">
      <c r="J149" s="54"/>
      <c r="K149" s="47"/>
      <c r="L149" s="55"/>
      <c r="M149" s="55"/>
      <c r="N149" s="150"/>
      <c r="O149" s="47"/>
    </row>
    <row r="150" spans="10:15" ht="15" customHeight="1">
      <c r="J150" s="54"/>
      <c r="K150" s="47"/>
      <c r="L150" s="55"/>
      <c r="M150" s="55"/>
      <c r="N150" s="150"/>
      <c r="O150" s="47"/>
    </row>
    <row r="151" spans="10:15" ht="15" customHeight="1">
      <c r="J151" s="54"/>
      <c r="K151" s="47"/>
      <c r="L151" s="55"/>
      <c r="M151" s="55"/>
      <c r="N151" s="150"/>
      <c r="O151" s="47"/>
    </row>
    <row r="152" spans="10:15" ht="15" customHeight="1">
      <c r="J152" s="54"/>
      <c r="K152" s="47"/>
      <c r="L152" s="55"/>
      <c r="M152" s="55"/>
      <c r="N152" s="150"/>
      <c r="O152" s="47"/>
    </row>
    <row r="153" spans="10:15" ht="15" customHeight="1">
      <c r="J153" s="54"/>
      <c r="K153" s="47"/>
      <c r="L153" s="55"/>
      <c r="M153" s="55"/>
      <c r="N153" s="150"/>
      <c r="O153" s="47"/>
    </row>
    <row r="154" spans="10:15" ht="15" customHeight="1">
      <c r="J154" s="54"/>
      <c r="K154" s="47"/>
      <c r="L154" s="55"/>
      <c r="M154" s="55"/>
      <c r="N154" s="150"/>
      <c r="O154" s="47"/>
    </row>
    <row r="155" spans="10:15" ht="15" customHeight="1">
      <c r="J155" s="54"/>
      <c r="K155" s="47"/>
      <c r="L155" s="55"/>
      <c r="M155" s="55"/>
      <c r="N155" s="150"/>
      <c r="O155" s="47"/>
    </row>
    <row r="156" spans="10:15" ht="15" customHeight="1">
      <c r="J156" s="54"/>
      <c r="K156" s="47"/>
      <c r="L156" s="55"/>
      <c r="M156" s="55"/>
      <c r="N156" s="150"/>
      <c r="O156" s="47"/>
    </row>
    <row r="157" spans="10:15" ht="15" customHeight="1">
      <c r="J157" s="54"/>
      <c r="K157" s="47"/>
      <c r="L157" s="55"/>
      <c r="M157" s="55"/>
      <c r="N157" s="150"/>
      <c r="O157" s="47"/>
    </row>
    <row r="158" spans="10:15" ht="15" customHeight="1">
      <c r="J158" s="54"/>
      <c r="K158" s="47"/>
      <c r="L158" s="55"/>
      <c r="M158" s="55"/>
      <c r="N158" s="150"/>
      <c r="O158" s="47"/>
    </row>
    <row r="159" spans="10:15" ht="15" customHeight="1">
      <c r="J159" s="54"/>
      <c r="K159" s="47"/>
      <c r="L159" s="55"/>
      <c r="M159" s="55"/>
      <c r="N159" s="150"/>
      <c r="O159" s="47"/>
    </row>
    <row r="160" spans="10:15" ht="15" customHeight="1">
      <c r="J160" s="54"/>
      <c r="K160" s="47"/>
      <c r="L160" s="55"/>
      <c r="M160" s="55"/>
      <c r="N160" s="150"/>
      <c r="O160" s="47"/>
    </row>
    <row r="161" spans="10:15" ht="15" customHeight="1">
      <c r="J161" s="54"/>
      <c r="K161" s="47"/>
      <c r="L161" s="55"/>
      <c r="M161" s="55"/>
      <c r="N161" s="150"/>
      <c r="O161" s="47"/>
    </row>
    <row r="162" spans="10:15" ht="15" customHeight="1">
      <c r="J162" s="54"/>
      <c r="K162" s="47"/>
      <c r="L162" s="55"/>
      <c r="M162" s="55"/>
      <c r="N162" s="150"/>
      <c r="O162" s="47"/>
    </row>
    <row r="163" spans="10:15" ht="15" customHeight="1">
      <c r="J163" s="54"/>
      <c r="K163" s="47"/>
      <c r="L163" s="55"/>
      <c r="M163" s="55"/>
      <c r="N163" s="150"/>
      <c r="O163" s="47"/>
    </row>
    <row r="164" spans="10:15" ht="15" customHeight="1">
      <c r="J164" s="54"/>
      <c r="K164" s="47"/>
      <c r="L164" s="55"/>
      <c r="M164" s="55"/>
      <c r="N164" s="150"/>
      <c r="O164" s="47"/>
    </row>
    <row r="165" spans="10:15" ht="15" customHeight="1">
      <c r="J165" s="54"/>
      <c r="K165" s="47"/>
      <c r="L165" s="55"/>
      <c r="M165" s="55"/>
      <c r="N165" s="150"/>
      <c r="O165" s="47"/>
    </row>
    <row r="166" spans="10:15" ht="15" customHeight="1">
      <c r="J166" s="54"/>
      <c r="K166" s="47"/>
      <c r="L166" s="55"/>
      <c r="M166" s="55"/>
      <c r="N166" s="150"/>
      <c r="O166" s="47"/>
    </row>
    <row r="167" spans="10:15" ht="15" customHeight="1">
      <c r="J167" s="54"/>
      <c r="K167" s="47"/>
      <c r="L167" s="55"/>
      <c r="M167" s="55"/>
      <c r="N167" s="150"/>
      <c r="O167" s="47"/>
    </row>
    <row r="168" spans="10:15" ht="15" customHeight="1">
      <c r="J168" s="54"/>
      <c r="K168" s="47"/>
      <c r="L168" s="55"/>
      <c r="M168" s="55"/>
      <c r="N168" s="150"/>
      <c r="O168" s="47"/>
    </row>
    <row r="169" spans="10:15" ht="15" customHeight="1">
      <c r="J169" s="54"/>
      <c r="K169" s="47"/>
      <c r="L169" s="55"/>
      <c r="M169" s="55"/>
      <c r="N169" s="150"/>
      <c r="O169" s="47"/>
    </row>
    <row r="170" spans="10:15" ht="15" customHeight="1">
      <c r="J170" s="54"/>
      <c r="K170" s="47"/>
      <c r="L170" s="55"/>
      <c r="M170" s="55"/>
      <c r="N170" s="150"/>
      <c r="O170" s="47"/>
    </row>
    <row r="171" spans="10:15" ht="15" customHeight="1">
      <c r="J171" s="54"/>
      <c r="K171" s="47"/>
      <c r="L171" s="55"/>
      <c r="M171" s="55"/>
      <c r="N171" s="150"/>
      <c r="O171" s="47"/>
    </row>
    <row r="172" spans="10:15" ht="15" customHeight="1">
      <c r="J172" s="54"/>
      <c r="K172" s="47"/>
      <c r="L172" s="55"/>
      <c r="M172" s="55"/>
      <c r="N172" s="150"/>
      <c r="O172" s="47"/>
    </row>
    <row r="173" spans="10:15" ht="15" customHeight="1">
      <c r="J173" s="54"/>
      <c r="K173" s="47"/>
      <c r="L173" s="55"/>
      <c r="M173" s="55"/>
      <c r="N173" s="150"/>
      <c r="O173" s="47"/>
    </row>
    <row r="174" spans="10:15" ht="15" customHeight="1">
      <c r="J174" s="54"/>
      <c r="K174" s="47"/>
      <c r="L174" s="55"/>
      <c r="M174" s="55"/>
      <c r="N174" s="150"/>
      <c r="O174" s="47"/>
    </row>
    <row r="175" spans="10:15" ht="15" customHeight="1">
      <c r="J175" s="54"/>
      <c r="K175" s="47"/>
      <c r="L175" s="55"/>
      <c r="M175" s="55"/>
      <c r="N175" s="150"/>
      <c r="O175" s="47"/>
    </row>
    <row r="176" spans="10:15" ht="15" customHeight="1">
      <c r="J176" s="54"/>
      <c r="K176" s="47"/>
      <c r="L176" s="55"/>
      <c r="M176" s="55"/>
      <c r="N176" s="150"/>
      <c r="O176" s="47"/>
    </row>
    <row r="177" spans="10:15" ht="15" customHeight="1">
      <c r="J177" s="54"/>
      <c r="K177" s="47"/>
      <c r="L177" s="55"/>
      <c r="M177" s="55"/>
      <c r="N177" s="150"/>
      <c r="O177" s="47"/>
    </row>
    <row r="178" spans="10:15" ht="15" customHeight="1">
      <c r="J178" s="54"/>
      <c r="K178" s="47"/>
      <c r="L178" s="55"/>
      <c r="M178" s="55"/>
      <c r="N178" s="150"/>
      <c r="O178" s="47"/>
    </row>
    <row r="179" spans="10:15" ht="15" customHeight="1">
      <c r="J179" s="54"/>
      <c r="K179" s="47"/>
      <c r="L179" s="55"/>
      <c r="M179" s="55"/>
      <c r="N179" s="150"/>
      <c r="O179" s="47"/>
    </row>
    <row r="180" spans="10:15" ht="15" customHeight="1">
      <c r="J180" s="54"/>
      <c r="K180" s="47"/>
      <c r="L180" s="55"/>
      <c r="M180" s="55"/>
      <c r="N180" s="150"/>
      <c r="O180" s="47"/>
    </row>
    <row r="181" spans="10:15" ht="15" customHeight="1">
      <c r="J181" s="54"/>
      <c r="K181" s="47"/>
      <c r="L181" s="55"/>
      <c r="M181" s="55"/>
      <c r="N181" s="150"/>
      <c r="O181" s="47"/>
    </row>
    <row r="182" spans="10:15" ht="15" customHeight="1">
      <c r="J182" s="54"/>
      <c r="K182" s="47"/>
      <c r="L182" s="55"/>
      <c r="M182" s="55"/>
      <c r="N182" s="150"/>
      <c r="O182" s="47"/>
    </row>
    <row r="183" spans="10:15" ht="15" customHeight="1">
      <c r="J183" s="54"/>
      <c r="K183" s="47"/>
      <c r="L183" s="55"/>
      <c r="M183" s="55"/>
      <c r="N183" s="150"/>
      <c r="O183" s="47"/>
    </row>
    <row r="184" spans="10:15" ht="15" customHeight="1">
      <c r="J184" s="54"/>
      <c r="K184" s="47"/>
      <c r="L184" s="55"/>
      <c r="M184" s="55"/>
      <c r="N184" s="150"/>
      <c r="O184" s="47"/>
    </row>
    <row r="185" spans="10:15" ht="15" customHeight="1">
      <c r="J185" s="54"/>
      <c r="K185" s="47"/>
      <c r="L185" s="55"/>
      <c r="M185" s="55"/>
      <c r="N185" s="150"/>
      <c r="O185" s="47"/>
    </row>
    <row r="186" spans="10:15" ht="15" customHeight="1">
      <c r="J186" s="54"/>
      <c r="K186" s="47"/>
      <c r="L186" s="55"/>
      <c r="M186" s="55"/>
      <c r="N186" s="150"/>
      <c r="O186" s="47"/>
    </row>
    <row r="187" spans="10:15" ht="15" customHeight="1">
      <c r="J187" s="54"/>
      <c r="K187" s="47"/>
      <c r="L187" s="55"/>
      <c r="M187" s="55"/>
      <c r="N187" s="150"/>
      <c r="O187" s="47"/>
    </row>
    <row r="188" spans="10:15" ht="15" customHeight="1">
      <c r="J188" s="54"/>
      <c r="K188" s="47"/>
      <c r="L188" s="55"/>
      <c r="M188" s="55"/>
      <c r="N188" s="150"/>
      <c r="O188" s="47"/>
    </row>
    <row r="189" spans="10:15" ht="15" customHeight="1">
      <c r="J189" s="54"/>
      <c r="K189" s="47"/>
      <c r="L189" s="55"/>
      <c r="M189" s="55"/>
      <c r="N189" s="150"/>
      <c r="O189" s="47"/>
    </row>
    <row r="190" spans="10:15" ht="15" customHeight="1">
      <c r="J190" s="54"/>
      <c r="K190" s="47"/>
      <c r="L190" s="55"/>
      <c r="M190" s="55"/>
      <c r="N190" s="150"/>
      <c r="O190" s="47"/>
    </row>
    <row r="191" spans="10:15" ht="15" customHeight="1">
      <c r="J191" s="54"/>
      <c r="K191" s="47"/>
      <c r="L191" s="55"/>
      <c r="M191" s="55"/>
      <c r="N191" s="150"/>
      <c r="O191" s="47"/>
    </row>
    <row r="192" spans="10:15" ht="15" customHeight="1">
      <c r="J192" s="54"/>
      <c r="K192" s="47"/>
      <c r="L192" s="55"/>
      <c r="M192" s="55"/>
      <c r="N192" s="150"/>
      <c r="O192" s="47"/>
    </row>
    <row r="193" spans="10:15" ht="15" customHeight="1">
      <c r="J193" s="54"/>
      <c r="K193" s="47"/>
      <c r="L193" s="55"/>
      <c r="M193" s="55"/>
      <c r="N193" s="150"/>
      <c r="O193" s="47"/>
    </row>
    <row r="194" spans="10:15" ht="15" customHeight="1">
      <c r="J194" s="54"/>
      <c r="K194" s="47"/>
      <c r="L194" s="55"/>
      <c r="M194" s="55"/>
      <c r="N194" s="150"/>
      <c r="O194" s="47"/>
    </row>
    <row r="195" spans="10:15" ht="15" customHeight="1">
      <c r="J195" s="54"/>
      <c r="K195" s="47"/>
      <c r="L195" s="55"/>
      <c r="M195" s="55"/>
      <c r="N195" s="150"/>
      <c r="O195" s="47"/>
    </row>
    <row r="196" spans="10:15" ht="15" customHeight="1">
      <c r="J196" s="54"/>
      <c r="K196" s="47"/>
      <c r="L196" s="55"/>
      <c r="M196" s="55"/>
      <c r="N196" s="150"/>
      <c r="O196" s="47"/>
    </row>
    <row r="197" spans="10:15" ht="15" customHeight="1">
      <c r="J197" s="54"/>
      <c r="K197" s="47"/>
      <c r="L197" s="55"/>
      <c r="M197" s="55"/>
      <c r="N197" s="150"/>
      <c r="O197" s="47"/>
    </row>
    <row r="198" spans="10:15" ht="15" customHeight="1">
      <c r="J198" s="54"/>
      <c r="K198" s="47"/>
      <c r="L198" s="55"/>
      <c r="M198" s="55"/>
      <c r="N198" s="150"/>
      <c r="O198" s="47"/>
    </row>
    <row r="199" spans="10:15" ht="15" customHeight="1">
      <c r="J199" s="54"/>
      <c r="K199" s="47"/>
      <c r="L199" s="55"/>
      <c r="M199" s="55"/>
      <c r="N199" s="150"/>
      <c r="O199" s="47"/>
    </row>
    <row r="200" spans="10:15" ht="15" customHeight="1">
      <c r="J200" s="54"/>
      <c r="K200" s="47"/>
      <c r="L200" s="55"/>
      <c r="M200" s="55"/>
      <c r="N200" s="150"/>
      <c r="O200" s="47"/>
    </row>
    <row r="201" spans="10:15" ht="15" customHeight="1">
      <c r="J201" s="54"/>
      <c r="K201" s="47"/>
      <c r="L201" s="55"/>
      <c r="M201" s="55"/>
      <c r="N201" s="150"/>
      <c r="O201" s="47"/>
    </row>
    <row r="202" spans="10:15" ht="15" customHeight="1">
      <c r="J202" s="54"/>
      <c r="K202" s="47"/>
      <c r="L202" s="55"/>
      <c r="M202" s="55"/>
      <c r="N202" s="150"/>
      <c r="O202" s="47"/>
    </row>
    <row r="203" spans="10:15" ht="15" customHeight="1">
      <c r="J203" s="54"/>
      <c r="K203" s="47"/>
      <c r="L203" s="55"/>
      <c r="M203" s="55"/>
      <c r="N203" s="150"/>
      <c r="O203" s="47"/>
    </row>
    <row r="204" spans="10:15" ht="15" customHeight="1">
      <c r="J204" s="54"/>
      <c r="K204" s="47"/>
      <c r="L204" s="55"/>
      <c r="M204" s="55"/>
      <c r="N204" s="150"/>
      <c r="O204" s="47"/>
    </row>
    <row r="205" spans="10:15" ht="15" customHeight="1">
      <c r="J205" s="54"/>
      <c r="K205" s="47"/>
      <c r="L205" s="55"/>
      <c r="M205" s="55"/>
      <c r="N205" s="150"/>
      <c r="O205" s="47"/>
    </row>
    <row r="206" spans="10:15" ht="15" customHeight="1">
      <c r="J206" s="54"/>
      <c r="K206" s="47"/>
      <c r="L206" s="55"/>
      <c r="M206" s="55"/>
      <c r="N206" s="150"/>
      <c r="O206" s="47"/>
    </row>
    <row r="207" spans="10:15" ht="15" customHeight="1">
      <c r="J207" s="54"/>
      <c r="K207" s="47"/>
      <c r="L207" s="55"/>
      <c r="M207" s="55"/>
      <c r="N207" s="150"/>
      <c r="O207" s="47"/>
    </row>
    <row r="208" spans="10:15" ht="15" customHeight="1">
      <c r="J208" s="54"/>
      <c r="K208" s="47"/>
      <c r="L208" s="55"/>
      <c r="M208" s="55"/>
      <c r="N208" s="150"/>
      <c r="O208" s="47"/>
    </row>
    <row r="209" spans="10:15" ht="15" customHeight="1">
      <c r="J209" s="54"/>
      <c r="K209" s="47"/>
      <c r="L209" s="55"/>
      <c r="M209" s="55"/>
      <c r="N209" s="150"/>
      <c r="O209" s="47"/>
    </row>
    <row r="210" spans="10:15" ht="15" customHeight="1">
      <c r="J210" s="54"/>
      <c r="K210" s="47"/>
      <c r="L210" s="55"/>
      <c r="M210" s="55"/>
      <c r="N210" s="150"/>
      <c r="O210" s="47"/>
    </row>
    <row r="211" spans="10:15" ht="15" customHeight="1">
      <c r="J211" s="54"/>
      <c r="K211" s="47"/>
      <c r="L211" s="55"/>
      <c r="M211" s="55"/>
      <c r="N211" s="150"/>
      <c r="O211" s="47"/>
    </row>
    <row r="212" spans="10:15" ht="15" customHeight="1">
      <c r="J212" s="54"/>
      <c r="K212" s="47"/>
      <c r="L212" s="55"/>
      <c r="M212" s="55"/>
      <c r="N212" s="150"/>
      <c r="O212" s="47"/>
    </row>
    <row r="213" spans="10:15" ht="15" customHeight="1">
      <c r="J213" s="54"/>
      <c r="K213" s="47"/>
      <c r="L213" s="55"/>
      <c r="M213" s="55"/>
      <c r="N213" s="150"/>
      <c r="O213" s="47"/>
    </row>
    <row r="214" spans="10:15" ht="15" customHeight="1">
      <c r="J214" s="54"/>
      <c r="K214" s="47"/>
      <c r="L214" s="55"/>
      <c r="M214" s="55"/>
      <c r="N214" s="150"/>
      <c r="O214" s="47"/>
    </row>
    <row r="215" spans="10:15" ht="15" customHeight="1">
      <c r="J215" s="54"/>
      <c r="K215" s="47"/>
      <c r="L215" s="55"/>
      <c r="M215" s="55"/>
      <c r="N215" s="150"/>
      <c r="O215" s="47"/>
    </row>
    <row r="216" spans="10:15" ht="15" customHeight="1">
      <c r="J216" s="54"/>
      <c r="K216" s="47"/>
      <c r="L216" s="55"/>
      <c r="M216" s="55"/>
      <c r="N216" s="150"/>
      <c r="O216" s="47"/>
    </row>
    <row r="217" spans="10:15" ht="15" customHeight="1">
      <c r="J217" s="54"/>
      <c r="K217" s="47"/>
      <c r="L217" s="55"/>
      <c r="M217" s="55"/>
      <c r="N217" s="150"/>
      <c r="O217" s="47"/>
    </row>
    <row r="218" spans="10:15" ht="15" customHeight="1">
      <c r="J218" s="54"/>
      <c r="K218" s="47"/>
      <c r="L218" s="55"/>
      <c r="M218" s="55"/>
      <c r="N218" s="150"/>
      <c r="O218" s="47"/>
    </row>
    <row r="219" spans="10:15" ht="15" customHeight="1">
      <c r="J219" s="54"/>
      <c r="K219" s="47"/>
      <c r="L219" s="55"/>
      <c r="M219" s="55"/>
      <c r="N219" s="150"/>
      <c r="O219" s="47"/>
    </row>
    <row r="220" spans="10:15" ht="15" customHeight="1">
      <c r="J220" s="54"/>
      <c r="K220" s="47"/>
      <c r="L220" s="55"/>
      <c r="M220" s="55"/>
      <c r="N220" s="150"/>
      <c r="O220" s="47"/>
    </row>
    <row r="221" spans="10:15" ht="15" customHeight="1">
      <c r="J221" s="54"/>
      <c r="K221" s="47"/>
      <c r="L221" s="55"/>
      <c r="M221" s="55"/>
      <c r="N221" s="150"/>
      <c r="O221" s="47"/>
    </row>
    <row r="222" spans="10:15" ht="15" customHeight="1">
      <c r="J222" s="54"/>
      <c r="K222" s="47"/>
      <c r="L222" s="55"/>
      <c r="M222" s="55"/>
      <c r="N222" s="150"/>
      <c r="O222" s="47"/>
    </row>
    <row r="223" spans="10:15" ht="15" customHeight="1">
      <c r="J223" s="54"/>
      <c r="K223" s="47"/>
      <c r="L223" s="55"/>
      <c r="M223" s="55"/>
      <c r="N223" s="150"/>
      <c r="O223" s="47"/>
    </row>
    <row r="224" spans="10:15" ht="15" customHeight="1">
      <c r="J224" s="54"/>
      <c r="K224" s="47"/>
      <c r="L224" s="55"/>
      <c r="M224" s="55"/>
      <c r="N224" s="150"/>
      <c r="O224" s="47"/>
    </row>
    <row r="225" spans="10:15" ht="15" customHeight="1">
      <c r="J225" s="54"/>
      <c r="K225" s="47"/>
      <c r="L225" s="55"/>
      <c r="M225" s="55"/>
      <c r="N225" s="150"/>
      <c r="O225" s="47"/>
    </row>
    <row r="226" spans="10:15" ht="15" customHeight="1">
      <c r="J226" s="54"/>
      <c r="K226" s="47"/>
      <c r="L226" s="55"/>
      <c r="M226" s="55"/>
      <c r="N226" s="150"/>
      <c r="O226" s="47"/>
    </row>
    <row r="227" spans="10:15" ht="15" customHeight="1">
      <c r="J227" s="54"/>
      <c r="K227" s="47"/>
      <c r="L227" s="55"/>
      <c r="M227" s="55"/>
      <c r="N227" s="150"/>
      <c r="O227" s="47"/>
    </row>
    <row r="228" spans="10:15" ht="15" customHeight="1">
      <c r="J228" s="54"/>
      <c r="K228" s="47"/>
      <c r="L228" s="55"/>
      <c r="M228" s="55"/>
      <c r="N228" s="150"/>
      <c r="O228" s="47"/>
    </row>
    <row r="229" spans="10:15" ht="15" customHeight="1">
      <c r="J229" s="54"/>
      <c r="K229" s="47"/>
      <c r="L229" s="55"/>
      <c r="M229" s="55"/>
      <c r="N229" s="150"/>
      <c r="O229" s="47"/>
    </row>
    <row r="230" spans="10:15" ht="15" customHeight="1">
      <c r="J230" s="54"/>
      <c r="K230" s="47"/>
      <c r="L230" s="55"/>
      <c r="M230" s="55"/>
      <c r="N230" s="150"/>
      <c r="O230" s="47"/>
    </row>
    <row r="231" spans="10:15" ht="15" customHeight="1">
      <c r="J231" s="54"/>
      <c r="K231" s="47"/>
      <c r="L231" s="55"/>
      <c r="M231" s="55"/>
      <c r="N231" s="150"/>
      <c r="O231" s="47"/>
    </row>
    <row r="232" spans="10:15" ht="15" customHeight="1">
      <c r="J232" s="54"/>
      <c r="K232" s="47"/>
      <c r="L232" s="55"/>
      <c r="M232" s="55"/>
      <c r="N232" s="150"/>
      <c r="O232" s="47"/>
    </row>
    <row r="233" spans="10:15" ht="15" customHeight="1">
      <c r="J233" s="54"/>
      <c r="K233" s="47"/>
      <c r="L233" s="55"/>
      <c r="M233" s="55"/>
      <c r="N233" s="150"/>
      <c r="O233" s="47"/>
    </row>
    <row r="234" spans="10:15" ht="15" customHeight="1">
      <c r="J234" s="54"/>
      <c r="K234" s="47"/>
      <c r="L234" s="55"/>
      <c r="M234" s="55"/>
      <c r="N234" s="150"/>
      <c r="O234" s="47"/>
    </row>
    <row r="235" spans="10:15" ht="15" customHeight="1">
      <c r="J235" s="54"/>
      <c r="K235" s="47"/>
      <c r="L235" s="55"/>
      <c r="M235" s="55"/>
      <c r="N235" s="150"/>
      <c r="O235" s="47"/>
    </row>
    <row r="236" spans="10:15" ht="15" customHeight="1">
      <c r="J236" s="54"/>
      <c r="K236" s="47"/>
      <c r="L236" s="55"/>
      <c r="M236" s="55"/>
      <c r="N236" s="150"/>
      <c r="O236" s="47"/>
    </row>
    <row r="237" spans="10:15" ht="15" customHeight="1">
      <c r="J237" s="54"/>
      <c r="K237" s="47"/>
      <c r="L237" s="55"/>
      <c r="M237" s="55"/>
      <c r="N237" s="150"/>
      <c r="O237" s="47"/>
    </row>
    <row r="238" spans="10:15" ht="15" customHeight="1">
      <c r="J238" s="54"/>
      <c r="K238" s="47"/>
      <c r="L238" s="55"/>
      <c r="M238" s="55"/>
      <c r="N238" s="150"/>
      <c r="O238" s="47"/>
    </row>
    <row r="239" spans="10:15" ht="15" customHeight="1">
      <c r="J239" s="54"/>
      <c r="K239" s="47"/>
      <c r="L239" s="55"/>
      <c r="M239" s="55"/>
      <c r="N239" s="150"/>
      <c r="O239" s="47"/>
    </row>
    <row r="240" spans="10:15" ht="15" customHeight="1">
      <c r="J240" s="54"/>
      <c r="K240" s="47"/>
      <c r="L240" s="55"/>
      <c r="M240" s="55"/>
      <c r="N240" s="150"/>
      <c r="O240" s="47"/>
    </row>
    <row r="241" spans="10:15" ht="15" customHeight="1">
      <c r="J241" s="54"/>
      <c r="K241" s="47"/>
      <c r="L241" s="55"/>
      <c r="M241" s="55"/>
      <c r="N241" s="150"/>
      <c r="O241" s="47"/>
    </row>
    <row r="242" spans="10:15" ht="15" customHeight="1">
      <c r="J242" s="54"/>
      <c r="K242" s="47"/>
      <c r="L242" s="55"/>
      <c r="M242" s="55"/>
      <c r="N242" s="150"/>
      <c r="O242" s="47"/>
    </row>
    <row r="243" spans="10:15" ht="15" customHeight="1">
      <c r="J243" s="54"/>
      <c r="K243" s="47"/>
      <c r="L243" s="55"/>
      <c r="M243" s="55"/>
      <c r="N243" s="150"/>
      <c r="O243" s="47"/>
    </row>
    <row r="244" spans="10:15" ht="15" customHeight="1">
      <c r="J244" s="54"/>
      <c r="K244" s="47"/>
      <c r="L244" s="55"/>
      <c r="M244" s="55"/>
      <c r="N244" s="150"/>
      <c r="O244" s="47"/>
    </row>
    <row r="245" spans="10:15" ht="15" customHeight="1">
      <c r="J245" s="54"/>
      <c r="K245" s="47"/>
      <c r="L245" s="55"/>
      <c r="M245" s="55"/>
      <c r="N245" s="150"/>
      <c r="O245" s="47"/>
    </row>
    <row r="246" spans="10:15" ht="15" customHeight="1">
      <c r="J246" s="54"/>
      <c r="K246" s="47"/>
      <c r="L246" s="55"/>
      <c r="M246" s="55"/>
      <c r="N246" s="150"/>
      <c r="O246" s="47"/>
    </row>
    <row r="247" spans="10:15" ht="15" customHeight="1">
      <c r="J247" s="54"/>
      <c r="K247" s="47"/>
      <c r="L247" s="55"/>
      <c r="M247" s="55"/>
      <c r="N247" s="150"/>
      <c r="O247" s="47"/>
    </row>
    <row r="248" spans="10:15" ht="15" customHeight="1">
      <c r="J248" s="54"/>
      <c r="K248" s="47"/>
      <c r="L248" s="55"/>
      <c r="M248" s="55"/>
      <c r="N248" s="150"/>
      <c r="O248" s="47"/>
    </row>
    <row r="249" spans="10:15" ht="15" customHeight="1">
      <c r="J249" s="54"/>
      <c r="K249" s="47"/>
      <c r="L249" s="55"/>
      <c r="M249" s="55"/>
      <c r="N249" s="150"/>
      <c r="O249" s="47"/>
    </row>
    <row r="250" spans="10:15" ht="15" customHeight="1">
      <c r="J250" s="54"/>
      <c r="K250" s="47"/>
      <c r="L250" s="55"/>
      <c r="M250" s="55"/>
      <c r="N250" s="150"/>
      <c r="O250" s="47"/>
    </row>
    <row r="251" spans="10:15" ht="15" customHeight="1">
      <c r="J251" s="54"/>
      <c r="K251" s="47"/>
      <c r="L251" s="55"/>
      <c r="M251" s="55"/>
      <c r="N251" s="150"/>
      <c r="O251" s="47"/>
    </row>
    <row r="252" spans="10:15" ht="15" customHeight="1">
      <c r="J252" s="54"/>
      <c r="K252" s="47"/>
      <c r="L252" s="55"/>
      <c r="M252" s="55"/>
      <c r="N252" s="150"/>
      <c r="O252" s="47"/>
    </row>
    <row r="253" spans="10:15" ht="15" customHeight="1">
      <c r="J253" s="54"/>
      <c r="K253" s="47"/>
      <c r="L253" s="55"/>
      <c r="M253" s="55"/>
      <c r="N253" s="150"/>
      <c r="O253" s="47"/>
    </row>
    <row r="254" spans="10:15" ht="15" customHeight="1">
      <c r="J254" s="54"/>
      <c r="K254" s="47"/>
      <c r="L254" s="55"/>
      <c r="M254" s="55"/>
      <c r="N254" s="150"/>
      <c r="O254" s="47"/>
    </row>
    <row r="255" spans="10:15" ht="15" customHeight="1">
      <c r="J255" s="54"/>
      <c r="K255" s="47"/>
      <c r="L255" s="55"/>
      <c r="M255" s="55"/>
      <c r="N255" s="150"/>
      <c r="O255" s="47"/>
    </row>
    <row r="256" spans="10:15" ht="15" customHeight="1">
      <c r="J256" s="54"/>
      <c r="K256" s="47"/>
      <c r="L256" s="55"/>
      <c r="M256" s="55"/>
      <c r="N256" s="150"/>
      <c r="O256" s="47"/>
    </row>
    <row r="257" spans="10:15" ht="15" customHeight="1">
      <c r="J257" s="54"/>
      <c r="K257" s="47"/>
      <c r="L257" s="55"/>
      <c r="M257" s="55"/>
      <c r="N257" s="150"/>
      <c r="O257" s="47"/>
    </row>
    <row r="258" spans="10:15" ht="15" customHeight="1">
      <c r="J258" s="54"/>
      <c r="K258" s="47"/>
      <c r="L258" s="55"/>
      <c r="M258" s="55"/>
      <c r="N258" s="150"/>
      <c r="O258" s="47"/>
    </row>
    <row r="259" spans="10:15" ht="15" customHeight="1">
      <c r="J259" s="54"/>
      <c r="K259" s="47"/>
      <c r="L259" s="55"/>
      <c r="M259" s="55"/>
      <c r="N259" s="150"/>
      <c r="O259" s="47"/>
    </row>
    <row r="260" spans="10:15" ht="15" customHeight="1">
      <c r="J260" s="54"/>
      <c r="K260" s="47"/>
      <c r="L260" s="55"/>
      <c r="M260" s="55"/>
      <c r="N260" s="150"/>
      <c r="O260" s="47"/>
    </row>
    <row r="261" spans="10:15" ht="15" customHeight="1">
      <c r="J261" s="54"/>
      <c r="K261" s="47"/>
      <c r="L261" s="55"/>
      <c r="M261" s="55"/>
      <c r="N261" s="150"/>
      <c r="O261" s="47"/>
    </row>
    <row r="262" spans="10:15" ht="15" customHeight="1">
      <c r="J262" s="54"/>
      <c r="K262" s="47"/>
      <c r="L262" s="55"/>
      <c r="M262" s="55"/>
      <c r="N262" s="150"/>
      <c r="O262" s="47"/>
    </row>
    <row r="263" spans="10:15" ht="15" customHeight="1">
      <c r="J263" s="54"/>
      <c r="K263" s="47"/>
      <c r="L263" s="55"/>
      <c r="M263" s="55"/>
      <c r="N263" s="150"/>
      <c r="O263" s="47"/>
    </row>
    <row r="264" spans="10:15" ht="15" customHeight="1">
      <c r="J264" s="54"/>
      <c r="K264" s="47"/>
      <c r="L264" s="55"/>
      <c r="M264" s="55"/>
      <c r="N264" s="150"/>
      <c r="O264" s="47"/>
    </row>
    <row r="265" spans="10:15" ht="15" customHeight="1">
      <c r="J265" s="54"/>
      <c r="K265" s="47"/>
      <c r="L265" s="55"/>
      <c r="M265" s="55"/>
      <c r="N265" s="150"/>
      <c r="O265" s="47"/>
    </row>
    <row r="266" spans="10:15" ht="15" customHeight="1">
      <c r="J266" s="54"/>
      <c r="K266" s="47"/>
      <c r="L266" s="55"/>
      <c r="M266" s="55"/>
      <c r="N266" s="150"/>
      <c r="O266" s="47"/>
    </row>
    <row r="267" spans="10:15" ht="15" customHeight="1">
      <c r="J267" s="54"/>
      <c r="K267" s="47"/>
      <c r="L267" s="55"/>
      <c r="M267" s="55"/>
      <c r="N267" s="150"/>
      <c r="O267" s="47"/>
    </row>
    <row r="268" spans="10:15" ht="15" customHeight="1">
      <c r="J268" s="54"/>
      <c r="K268" s="47"/>
      <c r="L268" s="55"/>
      <c r="M268" s="55"/>
      <c r="N268" s="150"/>
      <c r="O268" s="47"/>
    </row>
    <row r="269" spans="10:15" ht="15" customHeight="1">
      <c r="J269" s="54"/>
      <c r="K269" s="47"/>
      <c r="L269" s="55"/>
      <c r="M269" s="55"/>
      <c r="N269" s="150"/>
      <c r="O269" s="47"/>
    </row>
    <row r="270" spans="10:15" ht="15" customHeight="1">
      <c r="J270" s="54"/>
      <c r="K270" s="47"/>
      <c r="L270" s="55"/>
      <c r="M270" s="55"/>
      <c r="N270" s="150"/>
      <c r="O270" s="47"/>
    </row>
    <row r="271" spans="10:15" ht="15" customHeight="1">
      <c r="J271" s="54"/>
      <c r="K271" s="47"/>
      <c r="L271" s="55"/>
      <c r="M271" s="55"/>
      <c r="N271" s="150"/>
      <c r="O271" s="47"/>
    </row>
    <row r="272" spans="10:15" ht="15" customHeight="1">
      <c r="J272" s="54"/>
      <c r="K272" s="47"/>
      <c r="L272" s="55"/>
      <c r="M272" s="55"/>
      <c r="N272" s="150"/>
      <c r="O272" s="47"/>
    </row>
    <row r="273" spans="10:24" ht="15" customHeight="1">
      <c r="J273" s="54"/>
      <c r="K273" s="47"/>
      <c r="L273" s="55"/>
      <c r="M273" s="55"/>
      <c r="N273" s="150"/>
      <c r="O273" s="47"/>
    </row>
    <row r="274" spans="10:24" ht="15" customHeight="1">
      <c r="J274" s="54"/>
      <c r="K274" s="47"/>
      <c r="L274" s="55"/>
      <c r="M274" s="55"/>
      <c r="N274" s="150"/>
      <c r="O274" s="47"/>
    </row>
    <row r="275" spans="10:24" ht="15" customHeight="1">
      <c r="J275" s="54"/>
      <c r="K275" s="47"/>
      <c r="L275" s="55"/>
      <c r="M275" s="55"/>
      <c r="N275" s="150"/>
      <c r="O275" s="47"/>
    </row>
    <row r="276" spans="10:24" ht="15" customHeight="1">
      <c r="J276" s="54"/>
      <c r="K276" s="47"/>
      <c r="L276" s="55"/>
      <c r="M276" s="55"/>
      <c r="N276" s="150"/>
      <c r="O276" s="47"/>
    </row>
    <row r="277" spans="10:24" ht="15" customHeight="1">
      <c r="J277" s="54"/>
      <c r="K277" s="47"/>
      <c r="L277" s="55"/>
      <c r="M277" s="55"/>
      <c r="N277" s="150"/>
      <c r="O277" s="47"/>
    </row>
    <row r="278" spans="10:24" ht="15" customHeight="1">
      <c r="J278" s="54"/>
      <c r="K278" s="47"/>
      <c r="L278" s="55"/>
      <c r="M278" s="55"/>
      <c r="N278" s="150"/>
      <c r="O278" s="47"/>
    </row>
    <row r="279" spans="10:24" ht="15" customHeight="1">
      <c r="J279" s="54"/>
      <c r="K279" s="47"/>
      <c r="L279" s="55"/>
      <c r="M279" s="55"/>
      <c r="N279" s="150"/>
      <c r="O279" s="47"/>
    </row>
    <row r="280" spans="10:24" ht="15" customHeight="1">
      <c r="J280" s="54"/>
      <c r="K280" s="47"/>
      <c r="L280" s="55"/>
      <c r="M280" s="55"/>
      <c r="N280" s="150"/>
      <c r="O280" s="47"/>
    </row>
    <row r="281" spans="10:24" ht="15" customHeight="1">
      <c r="J281" s="54"/>
      <c r="K281" s="47"/>
      <c r="L281" s="55"/>
      <c r="M281" s="55"/>
      <c r="N281" s="150"/>
      <c r="O281" s="47"/>
    </row>
    <row r="282" spans="10:24" ht="15" customHeight="1">
      <c r="J282" s="54"/>
      <c r="K282" s="47"/>
      <c r="L282" s="55"/>
      <c r="M282" s="55"/>
      <c r="N282" s="150"/>
      <c r="O282" s="56"/>
      <c r="X282" s="45"/>
    </row>
    <row r="283" spans="10:24" ht="15" customHeight="1">
      <c r="J283" s="54"/>
      <c r="K283" s="47"/>
      <c r="L283" s="55"/>
      <c r="M283" s="55"/>
      <c r="N283" s="150"/>
      <c r="V283" s="59"/>
      <c r="W283" s="45"/>
      <c r="X283" s="45"/>
    </row>
    <row r="284" spans="10:24" ht="15" customHeight="1">
      <c r="J284" s="54"/>
      <c r="K284" s="47"/>
      <c r="L284" s="55"/>
      <c r="M284" s="55"/>
      <c r="N284" s="150"/>
      <c r="T284" s="54"/>
      <c r="U284" s="45"/>
      <c r="V284" s="59"/>
      <c r="W284" s="45"/>
      <c r="X284" s="45"/>
    </row>
    <row r="285" spans="10:24" ht="15" customHeight="1">
      <c r="J285" s="54"/>
      <c r="K285" s="47"/>
      <c r="L285" s="55"/>
      <c r="M285" s="55"/>
      <c r="N285" s="151"/>
      <c r="T285" s="54"/>
      <c r="U285" s="45"/>
      <c r="V285" s="59"/>
      <c r="W285" s="45"/>
      <c r="X285" s="45"/>
    </row>
    <row r="286" spans="10:24" ht="15" customHeight="1">
      <c r="J286" s="54"/>
      <c r="K286" s="47"/>
      <c r="L286" s="55"/>
      <c r="M286" s="55"/>
      <c r="T286" s="54"/>
      <c r="U286" s="45"/>
      <c r="V286" s="59"/>
      <c r="W286" s="45"/>
    </row>
    <row r="287" spans="10:24" ht="15" customHeight="1">
      <c r="K287" s="56"/>
      <c r="L287" s="56"/>
      <c r="M287" s="55"/>
      <c r="T287" s="54"/>
      <c r="U287" s="45"/>
    </row>
    <row r="288" spans="10:24" ht="15" customHeight="1">
      <c r="M288" s="56"/>
      <c r="T288" s="54"/>
    </row>
    <row r="289" spans="20:20" ht="15" customHeight="1">
      <c r="T289" s="54"/>
    </row>
    <row r="290" spans="20:20" ht="15" customHeight="1">
      <c r="T290" s="54"/>
    </row>
    <row r="291" spans="20:20" ht="15" customHeight="1">
      <c r="T291" s="54"/>
    </row>
    <row r="292" spans="20:20" ht="15" customHeight="1">
      <c r="T292" s="54"/>
    </row>
    <row r="293" spans="20:20" ht="15" customHeight="1">
      <c r="T293" s="54"/>
    </row>
    <row r="294" spans="20:20" ht="15" customHeight="1">
      <c r="T294" s="54"/>
    </row>
    <row r="295" spans="20:20" ht="15" customHeight="1">
      <c r="T295" s="54"/>
    </row>
    <row r="296" spans="20:20" ht="15" customHeight="1">
      <c r="T296" s="54"/>
    </row>
    <row r="297" spans="20:20" ht="15" customHeight="1">
      <c r="T297" s="54"/>
    </row>
    <row r="298" spans="20:20" ht="15" customHeight="1">
      <c r="T298" s="54"/>
    </row>
    <row r="299" spans="20:20" ht="15" customHeight="1">
      <c r="T299" s="54"/>
    </row>
    <row r="300" spans="20:20" ht="15" customHeight="1">
      <c r="T300" s="54"/>
    </row>
    <row r="301" spans="20:20" ht="15" customHeight="1">
      <c r="T301" s="54"/>
    </row>
    <row r="302" spans="20:20" ht="15" customHeight="1">
      <c r="T302" s="54"/>
    </row>
    <row r="303" spans="20:20" ht="15" customHeight="1">
      <c r="T303" s="54"/>
    </row>
    <row r="304" spans="20:20" ht="15" customHeight="1">
      <c r="T304" s="54"/>
    </row>
    <row r="305" spans="20:20" ht="15" customHeight="1">
      <c r="T305" s="54"/>
    </row>
    <row r="306" spans="20:20" ht="15" customHeight="1">
      <c r="T306" s="54"/>
    </row>
    <row r="307" spans="20:20" ht="15" customHeight="1">
      <c r="T307" s="54"/>
    </row>
    <row r="308" spans="20:20" ht="15" customHeight="1">
      <c r="T308" s="54"/>
    </row>
    <row r="309" spans="20:20" ht="15" customHeight="1">
      <c r="T309" s="54"/>
    </row>
    <row r="310" spans="20:20" ht="15" customHeight="1">
      <c r="T310" s="54"/>
    </row>
    <row r="311" spans="20:20" ht="15" customHeight="1">
      <c r="T311" s="54"/>
    </row>
    <row r="312" spans="20:20" ht="15" customHeight="1">
      <c r="T312" s="54"/>
    </row>
    <row r="313" spans="20:20" ht="15" customHeight="1">
      <c r="T313" s="54"/>
    </row>
    <row r="314" spans="20:20" ht="15" customHeight="1">
      <c r="T314" s="54"/>
    </row>
    <row r="315" spans="20:20" ht="15" customHeight="1">
      <c r="T315" s="54"/>
    </row>
    <row r="316" spans="20:20" ht="15" customHeight="1">
      <c r="T316" s="54"/>
    </row>
    <row r="317" spans="20:20" ht="15" customHeight="1">
      <c r="T317" s="54"/>
    </row>
    <row r="318" spans="20:20" ht="15" customHeight="1">
      <c r="T318" s="54"/>
    </row>
    <row r="319" spans="20:20" ht="15" customHeight="1">
      <c r="T319" s="54"/>
    </row>
    <row r="320" spans="20:20" ht="15" customHeight="1">
      <c r="T320" s="54"/>
    </row>
    <row r="321" spans="20:20" ht="15" customHeight="1">
      <c r="T321" s="54"/>
    </row>
    <row r="322" spans="20:20" ht="15" customHeight="1">
      <c r="T322" s="54"/>
    </row>
    <row r="323" spans="20:20" ht="15" customHeight="1">
      <c r="T323" s="54"/>
    </row>
    <row r="324" spans="20:20" ht="15" customHeight="1">
      <c r="T324" s="54"/>
    </row>
    <row r="325" spans="20:20" ht="15" customHeight="1">
      <c r="T325" s="54"/>
    </row>
    <row r="326" spans="20:20" ht="15" customHeight="1">
      <c r="T326" s="54"/>
    </row>
    <row r="327" spans="20:20" ht="15" customHeight="1">
      <c r="T327" s="54"/>
    </row>
  </sheetData>
  <mergeCells count="8">
    <mergeCell ref="N26:N27"/>
    <mergeCell ref="N29:N30"/>
    <mergeCell ref="N8:N9"/>
    <mergeCell ref="N11:N12"/>
    <mergeCell ref="N14:N15"/>
    <mergeCell ref="N17:N18"/>
    <mergeCell ref="N20:N21"/>
    <mergeCell ref="N23:N24"/>
  </mergeCells>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D69A-01AA-4FAB-893F-CCE26CA7E5B6}">
  <sheetPr codeName="Sheet1">
    <tabColor theme="4" tint="0.59999389629810485"/>
  </sheetPr>
  <dimension ref="A1:XDU288"/>
  <sheetViews>
    <sheetView showGridLines="0" zoomScaleNormal="100" workbookViewId="0">
      <selection activeCell="K34" sqref="K34"/>
    </sheetView>
  </sheetViews>
  <sheetFormatPr defaultColWidth="9.15234375" defaultRowHeight="15" customHeight="1"/>
  <cols>
    <col min="1" max="7" width="9.15234375" style="49"/>
    <col min="8" max="8" width="2.69140625" style="58" customWidth="1"/>
    <col min="9" max="9" width="9.15234375" style="57"/>
    <col min="10" max="10" width="12.69140625" style="57" customWidth="1"/>
    <col min="11" max="11" width="14.69140625" style="65" customWidth="1"/>
    <col min="12" max="12" width="13.15234375" style="57" bestFit="1" customWidth="1"/>
    <col min="13" max="13" width="12.84375" style="57" bestFit="1" customWidth="1"/>
    <col min="14" max="14" width="9.15234375" style="57" customWidth="1"/>
    <col min="15" max="15" width="12.15234375" style="57" customWidth="1"/>
    <col min="16" max="16" width="12" style="57" customWidth="1"/>
    <col min="17" max="17" width="13.15234375" style="57" bestFit="1" customWidth="1"/>
    <col min="18" max="18" width="12.84375" style="57" bestFit="1" customWidth="1"/>
    <col min="19" max="19" width="9.15234375" style="57" customWidth="1"/>
    <col min="20" max="20" width="14.3046875" style="57" customWidth="1"/>
    <col min="21" max="21" width="20.3828125" style="57" customWidth="1"/>
    <col min="22" max="22" width="25" style="57" bestFit="1" customWidth="1"/>
    <col min="23" max="16384" width="9.15234375" style="57"/>
  </cols>
  <sheetData>
    <row r="1" spans="1:16349" ht="15" customHeight="1">
      <c r="A1" s="57"/>
      <c r="B1" s="57"/>
      <c r="C1" s="57"/>
      <c r="D1" s="57"/>
      <c r="E1" s="57"/>
      <c r="F1" s="57"/>
      <c r="G1" s="57"/>
    </row>
    <row r="2" spans="1:16349" ht="15" customHeight="1">
      <c r="A2" s="57"/>
      <c r="B2" s="57"/>
      <c r="C2" s="57"/>
      <c r="D2" s="57"/>
      <c r="E2" s="57"/>
      <c r="F2" s="57"/>
      <c r="G2" s="57"/>
      <c r="J2" s="34" t="s">
        <v>84</v>
      </c>
      <c r="K2" s="124"/>
    </row>
    <row r="3" spans="1:16349" ht="15" customHeight="1">
      <c r="A3" s="57"/>
      <c r="B3" s="57"/>
      <c r="C3" s="57"/>
      <c r="D3" s="57"/>
      <c r="E3" s="57"/>
      <c r="F3" s="57"/>
      <c r="G3" s="57"/>
      <c r="J3" s="69" t="s">
        <v>5</v>
      </c>
      <c r="K3" s="125"/>
    </row>
    <row r="4" spans="1:16349" ht="15" customHeight="1">
      <c r="A4" s="57"/>
      <c r="B4" s="57"/>
      <c r="C4" s="57"/>
      <c r="D4" s="57"/>
      <c r="E4" s="57"/>
      <c r="F4" s="57"/>
      <c r="G4" s="57"/>
    </row>
    <row r="5" spans="1:16349" ht="15" customHeight="1">
      <c r="A5" s="57"/>
      <c r="B5" s="57"/>
      <c r="C5" s="57"/>
      <c r="D5" s="57"/>
      <c r="E5" s="57"/>
      <c r="F5" s="57"/>
      <c r="G5" s="57"/>
      <c r="I5" s="36"/>
      <c r="J5" s="36" t="s">
        <v>85</v>
      </c>
      <c r="K5" s="103"/>
      <c r="L5" s="36"/>
      <c r="M5" s="36"/>
      <c r="N5" s="36"/>
      <c r="O5" s="36" t="s">
        <v>86</v>
      </c>
      <c r="P5" s="36"/>
      <c r="T5" s="36" t="s">
        <v>87</v>
      </c>
      <c r="U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row>
    <row r="6" spans="1:16349" ht="15" customHeight="1">
      <c r="A6" s="57"/>
      <c r="B6" s="57"/>
      <c r="C6" s="57"/>
      <c r="D6" s="57"/>
      <c r="E6" s="57"/>
      <c r="F6" s="57"/>
      <c r="G6" s="57"/>
      <c r="J6" s="54"/>
      <c r="K6" s="95"/>
      <c r="L6" s="54"/>
      <c r="M6" s="54"/>
      <c r="N6" s="77"/>
      <c r="O6" s="36"/>
      <c r="P6" s="36"/>
      <c r="Q6" s="96"/>
      <c r="R6" s="96"/>
      <c r="S6" s="36"/>
      <c r="T6" s="36"/>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row>
    <row r="7" spans="1:16349" ht="29.25" customHeight="1">
      <c r="A7" s="57"/>
      <c r="B7" s="57"/>
      <c r="C7" s="57"/>
      <c r="D7" s="57"/>
      <c r="E7" s="57"/>
      <c r="F7" s="57"/>
      <c r="G7" s="57"/>
      <c r="I7" s="77"/>
      <c r="J7" s="215" t="s">
        <v>88</v>
      </c>
      <c r="K7" s="155" t="s">
        <v>89</v>
      </c>
      <c r="L7" s="155" t="s">
        <v>142</v>
      </c>
      <c r="M7" s="155" t="s">
        <v>143</v>
      </c>
      <c r="O7" s="215" t="s">
        <v>88</v>
      </c>
      <c r="P7" s="155" t="s">
        <v>89</v>
      </c>
      <c r="Q7" s="155" t="s">
        <v>142</v>
      </c>
      <c r="R7" s="155" t="s">
        <v>143</v>
      </c>
      <c r="S7" s="144"/>
      <c r="T7" s="158" t="s">
        <v>77</v>
      </c>
      <c r="U7" s="158" t="s">
        <v>78</v>
      </c>
      <c r="V7" s="158" t="s">
        <v>79</v>
      </c>
      <c r="W7" s="60"/>
      <c r="X7" s="60"/>
      <c r="Y7" s="60"/>
    </row>
    <row r="8" spans="1:16349" ht="15.75" customHeight="1">
      <c r="A8" s="57"/>
      <c r="B8" s="57"/>
      <c r="C8" s="57"/>
      <c r="D8" s="57"/>
      <c r="E8" s="57"/>
      <c r="F8" s="57"/>
      <c r="G8" s="57"/>
      <c r="J8" s="65">
        <v>0</v>
      </c>
      <c r="K8" s="73">
        <v>-3</v>
      </c>
      <c r="L8" s="214">
        <v>-2</v>
      </c>
      <c r="M8" s="63">
        <v>-3</v>
      </c>
      <c r="O8" s="65">
        <v>0</v>
      </c>
      <c r="P8" s="223">
        <v>-0.09</v>
      </c>
      <c r="Q8" s="223">
        <v>-0.05</v>
      </c>
      <c r="R8" s="224">
        <v>-0.12</v>
      </c>
      <c r="S8" s="144"/>
      <c r="T8" s="94" t="s">
        <v>80</v>
      </c>
      <c r="U8" s="157">
        <v>-7.85</v>
      </c>
      <c r="V8" s="157">
        <v>-6.53</v>
      </c>
      <c r="W8" s="62"/>
      <c r="X8" s="62"/>
      <c r="Y8" s="62"/>
    </row>
    <row r="9" spans="1:16349" ht="15" customHeight="1">
      <c r="A9" s="57"/>
      <c r="B9" s="57"/>
      <c r="C9" s="57"/>
      <c r="D9" s="57"/>
      <c r="E9" s="57"/>
      <c r="F9" s="57"/>
      <c r="G9" s="57"/>
      <c r="J9" s="65">
        <v>1</v>
      </c>
      <c r="K9" s="73">
        <v>-7</v>
      </c>
      <c r="L9" s="214">
        <v>-6</v>
      </c>
      <c r="M9" s="63">
        <v>-8</v>
      </c>
      <c r="O9" s="65">
        <v>1</v>
      </c>
      <c r="P9" s="223">
        <v>-0.21</v>
      </c>
      <c r="Q9" s="225">
        <v>-0.14000000000000001</v>
      </c>
      <c r="R9" s="224">
        <v>-0.27</v>
      </c>
      <c r="S9" s="144"/>
      <c r="T9" s="94" t="s">
        <v>81</v>
      </c>
      <c r="U9" s="157">
        <v>-8.07</v>
      </c>
      <c r="V9" s="157">
        <v>-10.62</v>
      </c>
      <c r="W9" s="62"/>
      <c r="X9" s="62"/>
      <c r="Y9" s="62"/>
    </row>
    <row r="10" spans="1:16349" ht="15" customHeight="1">
      <c r="A10" s="57"/>
      <c r="B10" s="57"/>
      <c r="C10" s="57"/>
      <c r="D10" s="57"/>
      <c r="E10" s="57"/>
      <c r="F10" s="57"/>
      <c r="G10" s="57"/>
      <c r="J10" s="65">
        <v>2</v>
      </c>
      <c r="K10" s="73">
        <v>-11</v>
      </c>
      <c r="L10" s="214">
        <v>-10</v>
      </c>
      <c r="M10" s="63">
        <v>-13</v>
      </c>
      <c r="O10" s="65">
        <v>2</v>
      </c>
      <c r="P10" s="223">
        <v>-0.4</v>
      </c>
      <c r="Q10" s="226">
        <v>-0.28999999999999998</v>
      </c>
      <c r="R10" s="224">
        <v>-0.5</v>
      </c>
      <c r="S10" s="144"/>
      <c r="T10" s="94" t="s">
        <v>82</v>
      </c>
      <c r="U10" s="157">
        <v>-8.7799999999999994</v>
      </c>
      <c r="V10" s="157">
        <v>-6.26</v>
      </c>
      <c r="W10" s="62"/>
      <c r="X10" s="62"/>
      <c r="Y10" s="62"/>
    </row>
    <row r="11" spans="1:16349" ht="15" customHeight="1">
      <c r="A11" s="57"/>
      <c r="B11" s="57"/>
      <c r="C11" s="57"/>
      <c r="D11" s="57"/>
      <c r="E11" s="57"/>
      <c r="F11" s="57"/>
      <c r="G11" s="57"/>
      <c r="J11" s="65">
        <v>3</v>
      </c>
      <c r="K11" s="73">
        <v>-16</v>
      </c>
      <c r="L11" s="214">
        <v>-14</v>
      </c>
      <c r="M11" s="63">
        <v>-18</v>
      </c>
      <c r="O11" s="65">
        <v>3</v>
      </c>
      <c r="P11" s="223">
        <v>-0.61</v>
      </c>
      <c r="Q11" s="226">
        <v>-0.46</v>
      </c>
      <c r="R11" s="224">
        <v>-0.77</v>
      </c>
      <c r="S11" s="144"/>
      <c r="T11" s="94" t="s">
        <v>83</v>
      </c>
      <c r="U11" s="157">
        <v>-5.8</v>
      </c>
      <c r="V11" s="157">
        <v>-2.83</v>
      </c>
      <c r="W11" s="42"/>
      <c r="X11" s="42"/>
      <c r="Y11" s="42"/>
    </row>
    <row r="12" spans="1:16349" ht="15" customHeight="1">
      <c r="A12" s="57"/>
      <c r="B12" s="57"/>
      <c r="C12" s="57"/>
      <c r="D12" s="57"/>
      <c r="E12" s="57"/>
      <c r="F12" s="57"/>
      <c r="G12" s="57"/>
      <c r="J12" s="65">
        <v>4</v>
      </c>
      <c r="K12" s="73">
        <v>-19</v>
      </c>
      <c r="L12" s="214">
        <v>-17</v>
      </c>
      <c r="M12" s="63">
        <v>-21</v>
      </c>
      <c r="O12" s="65">
        <v>4</v>
      </c>
      <c r="P12" s="223">
        <v>-0.82</v>
      </c>
      <c r="Q12" s="226">
        <v>-0.63</v>
      </c>
      <c r="R12" s="224">
        <v>-1.01</v>
      </c>
      <c r="S12" s="144"/>
      <c r="T12" s="120"/>
      <c r="U12" s="54"/>
      <c r="V12" s="62"/>
      <c r="W12" s="62"/>
      <c r="X12" s="62"/>
      <c r="Y12" s="62"/>
    </row>
    <row r="13" spans="1:16349" ht="15" customHeight="1">
      <c r="A13" s="57"/>
      <c r="B13" s="57"/>
      <c r="C13" s="57"/>
      <c r="D13" s="57"/>
      <c r="E13" s="57"/>
      <c r="F13" s="57"/>
      <c r="G13" s="57"/>
      <c r="J13" s="65">
        <v>5</v>
      </c>
      <c r="K13" s="73">
        <v>-21</v>
      </c>
      <c r="L13" s="214">
        <v>-19</v>
      </c>
      <c r="M13" s="63">
        <v>-24</v>
      </c>
      <c r="O13" s="65">
        <v>5</v>
      </c>
      <c r="P13" s="223">
        <v>-1.08</v>
      </c>
      <c r="Q13" s="226">
        <v>-0.86</v>
      </c>
      <c r="R13" s="224">
        <v>-1.31</v>
      </c>
      <c r="S13" s="144"/>
      <c r="T13" s="120"/>
      <c r="U13" s="54"/>
      <c r="V13" s="62"/>
      <c r="W13" s="62"/>
      <c r="X13" s="62"/>
      <c r="Y13" s="62"/>
    </row>
    <row r="14" spans="1:16349" ht="15" customHeight="1">
      <c r="A14" s="57"/>
      <c r="B14" s="57"/>
      <c r="C14" s="57"/>
      <c r="D14" s="57"/>
      <c r="E14" s="57"/>
      <c r="F14" s="57"/>
      <c r="G14" s="57"/>
      <c r="J14" s="65">
        <v>6</v>
      </c>
      <c r="K14" s="73">
        <v>-24</v>
      </c>
      <c r="L14" s="214">
        <v>-20</v>
      </c>
      <c r="M14" s="63">
        <v>-27</v>
      </c>
      <c r="O14" s="65">
        <v>6</v>
      </c>
      <c r="P14" s="223">
        <v>-1.32</v>
      </c>
      <c r="Q14" s="226">
        <v>-1.05</v>
      </c>
      <c r="R14" s="224">
        <v>-1.59</v>
      </c>
      <c r="S14" s="144"/>
      <c r="T14" s="120"/>
      <c r="U14" s="54"/>
      <c r="V14" s="62"/>
      <c r="W14" s="62"/>
      <c r="X14" s="62"/>
      <c r="Y14" s="62"/>
    </row>
    <row r="15" spans="1:16349" ht="15" customHeight="1">
      <c r="A15" s="57"/>
      <c r="B15" s="57"/>
      <c r="C15" s="57"/>
      <c r="D15" s="57"/>
      <c r="E15" s="57"/>
      <c r="F15" s="57"/>
      <c r="G15" s="57"/>
      <c r="J15" s="65">
        <v>7</v>
      </c>
      <c r="K15" s="73">
        <v>-24</v>
      </c>
      <c r="L15" s="214">
        <v>-21</v>
      </c>
      <c r="M15" s="63">
        <v>-28</v>
      </c>
      <c r="O15" s="65">
        <v>7</v>
      </c>
      <c r="P15" s="223">
        <v>-1.51</v>
      </c>
      <c r="Q15" s="226">
        <v>-1.21</v>
      </c>
      <c r="R15" s="224">
        <v>-1.8</v>
      </c>
      <c r="S15" s="144"/>
      <c r="T15" s="120"/>
      <c r="U15" s="54"/>
      <c r="V15" s="62"/>
      <c r="W15" s="62"/>
      <c r="X15" s="62"/>
      <c r="Y15" s="62"/>
    </row>
    <row r="16" spans="1:16349" ht="15" customHeight="1">
      <c r="A16" s="57"/>
      <c r="B16" s="57"/>
      <c r="C16" s="57"/>
      <c r="D16" s="57"/>
      <c r="E16" s="57"/>
      <c r="F16" s="57"/>
      <c r="G16" s="57"/>
      <c r="J16" s="65">
        <v>8</v>
      </c>
      <c r="K16" s="73">
        <v>-24</v>
      </c>
      <c r="L16" s="214">
        <v>-21</v>
      </c>
      <c r="M16" s="63">
        <v>-28</v>
      </c>
      <c r="O16" s="65">
        <v>8</v>
      </c>
      <c r="P16" s="223">
        <v>-1.71</v>
      </c>
      <c r="Q16" s="226">
        <v>-1.39</v>
      </c>
      <c r="R16" s="224">
        <v>-2.0299999999999998</v>
      </c>
      <c r="S16" s="144"/>
      <c r="T16" s="120"/>
      <c r="U16" s="54"/>
      <c r="V16" s="62"/>
      <c r="W16" s="62"/>
      <c r="X16" s="62"/>
      <c r="Y16" s="62"/>
    </row>
    <row r="17" spans="1:25" ht="15" customHeight="1">
      <c r="A17" s="57"/>
      <c r="B17" s="57"/>
      <c r="C17" s="57"/>
      <c r="D17" s="57"/>
      <c r="E17" s="57"/>
      <c r="F17" s="57"/>
      <c r="G17" s="57"/>
      <c r="J17" s="65">
        <v>9</v>
      </c>
      <c r="K17" s="73">
        <v>-23</v>
      </c>
      <c r="L17" s="214">
        <v>-20</v>
      </c>
      <c r="M17" s="63">
        <v>-27</v>
      </c>
      <c r="O17" s="65">
        <v>9</v>
      </c>
      <c r="P17" s="223">
        <v>-1.84</v>
      </c>
      <c r="Q17" s="226">
        <v>-1.49</v>
      </c>
      <c r="R17" s="224">
        <v>-2.1800000000000002</v>
      </c>
      <c r="S17" s="144"/>
      <c r="T17" s="120"/>
      <c r="U17" s="54"/>
      <c r="V17" s="62"/>
      <c r="W17" s="62"/>
      <c r="X17" s="62"/>
      <c r="Y17" s="62"/>
    </row>
    <row r="18" spans="1:25" ht="15" customHeight="1">
      <c r="A18" s="57"/>
      <c r="B18" s="57"/>
      <c r="C18" s="57"/>
      <c r="D18" s="57"/>
      <c r="E18" s="57"/>
      <c r="F18" s="57"/>
      <c r="G18" s="57"/>
      <c r="J18" s="65">
        <v>10</v>
      </c>
      <c r="K18" s="73">
        <v>-22</v>
      </c>
      <c r="L18" s="214">
        <v>-18</v>
      </c>
      <c r="M18" s="63">
        <v>-26</v>
      </c>
      <c r="O18" s="65">
        <v>10</v>
      </c>
      <c r="P18" s="223">
        <v>-1.9</v>
      </c>
      <c r="Q18" s="226">
        <v>-1.55</v>
      </c>
      <c r="R18" s="224">
        <v>-2.2599999999999998</v>
      </c>
      <c r="S18" s="144"/>
      <c r="T18" s="120"/>
      <c r="U18" s="54"/>
      <c r="V18" s="62"/>
      <c r="W18" s="62"/>
      <c r="X18" s="62"/>
      <c r="Y18" s="62"/>
    </row>
    <row r="19" spans="1:25" ht="15" customHeight="1">
      <c r="A19" s="57"/>
      <c r="B19" s="57"/>
      <c r="C19" s="57"/>
      <c r="D19" s="57"/>
      <c r="E19" s="57"/>
      <c r="F19" s="57"/>
      <c r="G19" s="57"/>
      <c r="J19" s="65">
        <v>11</v>
      </c>
      <c r="K19" s="73">
        <v>-21</v>
      </c>
      <c r="L19" s="214">
        <v>-17</v>
      </c>
      <c r="M19" s="63">
        <v>-25</v>
      </c>
      <c r="O19" s="65">
        <v>11</v>
      </c>
      <c r="P19" s="223">
        <v>-2.0099999999999998</v>
      </c>
      <c r="Q19" s="226">
        <v>-1.63</v>
      </c>
      <c r="R19" s="224">
        <v>-2.39</v>
      </c>
      <c r="S19" s="144"/>
      <c r="T19" s="120"/>
      <c r="U19" s="54"/>
      <c r="V19" s="62"/>
      <c r="W19" s="62"/>
      <c r="X19" s="62"/>
      <c r="Y19" s="62"/>
    </row>
    <row r="20" spans="1:25" ht="15" customHeight="1">
      <c r="A20" s="57"/>
      <c r="B20" s="57"/>
      <c r="C20" s="57"/>
      <c r="D20" s="57"/>
      <c r="E20" s="57"/>
      <c r="F20" s="57"/>
      <c r="G20" s="57"/>
      <c r="J20" s="65">
        <v>12</v>
      </c>
      <c r="K20" s="73">
        <v>-20</v>
      </c>
      <c r="L20" s="214">
        <v>-16</v>
      </c>
      <c r="M20" s="63">
        <v>-24</v>
      </c>
      <c r="O20" s="65">
        <v>12</v>
      </c>
      <c r="P20" s="223">
        <v>-2.0299999999999998</v>
      </c>
      <c r="Q20" s="226">
        <v>-1.63</v>
      </c>
      <c r="R20" s="224">
        <v>-2.4300000000000002</v>
      </c>
      <c r="S20" s="144"/>
      <c r="T20" s="120"/>
      <c r="U20" s="54"/>
      <c r="V20" s="62"/>
      <c r="W20" s="62"/>
      <c r="X20" s="62"/>
      <c r="Y20" s="62"/>
    </row>
    <row r="21" spans="1:25" ht="15" customHeight="1">
      <c r="A21" s="57"/>
      <c r="B21" s="57"/>
      <c r="C21" s="57"/>
      <c r="D21" s="57"/>
      <c r="E21" s="57"/>
      <c r="F21" s="57"/>
      <c r="G21" s="57"/>
      <c r="J21" s="65">
        <v>13</v>
      </c>
      <c r="K21" s="73">
        <v>-19</v>
      </c>
      <c r="L21" s="214">
        <v>-15</v>
      </c>
      <c r="M21" s="63">
        <v>-22</v>
      </c>
      <c r="O21" s="65">
        <v>13</v>
      </c>
      <c r="P21" s="223">
        <v>-2.0499999999999998</v>
      </c>
      <c r="Q21" s="226">
        <v>-1.63</v>
      </c>
      <c r="R21" s="224">
        <v>-2.4700000000000002</v>
      </c>
      <c r="S21" s="144"/>
      <c r="T21" s="120"/>
      <c r="U21" s="54"/>
      <c r="V21" s="62"/>
      <c r="W21" s="62"/>
      <c r="X21" s="62"/>
      <c r="Y21" s="62"/>
    </row>
    <row r="22" spans="1:25" ht="15" customHeight="1">
      <c r="A22" s="57"/>
      <c r="B22" s="57"/>
      <c r="C22" s="57"/>
      <c r="D22" s="57"/>
      <c r="E22" s="57"/>
      <c r="F22" s="57"/>
      <c r="G22" s="57"/>
      <c r="J22" s="65">
        <v>14</v>
      </c>
      <c r="K22" s="73">
        <v>-17</v>
      </c>
      <c r="L22" s="214">
        <v>-14</v>
      </c>
      <c r="M22" s="63">
        <v>-21</v>
      </c>
      <c r="O22" s="65">
        <v>14</v>
      </c>
      <c r="P22" s="223">
        <v>-2.14</v>
      </c>
      <c r="Q22" s="226">
        <v>-1.72</v>
      </c>
      <c r="R22" s="224">
        <v>-2.56</v>
      </c>
      <c r="S22" s="144"/>
      <c r="T22" s="120"/>
      <c r="U22" s="54"/>
      <c r="V22" s="62"/>
      <c r="W22" s="62"/>
      <c r="X22" s="62"/>
      <c r="Y22" s="62"/>
    </row>
    <row r="23" spans="1:25" ht="15" customHeight="1">
      <c r="A23" s="57"/>
      <c r="B23" s="57"/>
      <c r="C23" s="57"/>
      <c r="D23" s="57"/>
      <c r="E23" s="57"/>
      <c r="F23" s="57"/>
      <c r="G23" s="57"/>
      <c r="J23" s="65">
        <v>15</v>
      </c>
      <c r="K23" s="73">
        <v>-16</v>
      </c>
      <c r="L23" s="214">
        <v>-12</v>
      </c>
      <c r="M23" s="63">
        <v>-19</v>
      </c>
      <c r="O23" s="65">
        <v>15</v>
      </c>
      <c r="P23" s="223">
        <v>-2.08</v>
      </c>
      <c r="Q23" s="226">
        <v>-1.65</v>
      </c>
      <c r="R23" s="224">
        <v>-2.5099999999999998</v>
      </c>
      <c r="S23" s="144"/>
      <c r="T23" s="120"/>
      <c r="U23" s="54"/>
      <c r="V23" s="62"/>
      <c r="W23" s="62"/>
      <c r="X23" s="62"/>
      <c r="Y23" s="62"/>
    </row>
    <row r="24" spans="1:25" ht="15" customHeight="1">
      <c r="A24" s="57"/>
      <c r="B24" s="57"/>
      <c r="C24" s="57"/>
      <c r="D24" s="57"/>
      <c r="E24" s="57"/>
      <c r="F24" s="57"/>
      <c r="G24" s="57"/>
      <c r="J24" s="65">
        <v>16</v>
      </c>
      <c r="K24" s="73">
        <v>-15</v>
      </c>
      <c r="L24" s="214">
        <v>-11</v>
      </c>
      <c r="M24" s="63">
        <v>-18</v>
      </c>
      <c r="O24" s="65">
        <v>16</v>
      </c>
      <c r="P24" s="223">
        <v>-2.0699999999999998</v>
      </c>
      <c r="Q24" s="226">
        <v>-1.64</v>
      </c>
      <c r="R24" s="224">
        <v>-2.5</v>
      </c>
      <c r="S24" s="144"/>
      <c r="T24" s="120"/>
      <c r="U24" s="54"/>
      <c r="V24" s="62"/>
      <c r="W24" s="62"/>
      <c r="X24" s="62"/>
      <c r="Y24" s="62"/>
    </row>
    <row r="25" spans="1:25" ht="15" customHeight="1">
      <c r="A25" s="57"/>
      <c r="B25" s="57"/>
      <c r="C25" s="57"/>
      <c r="D25" s="57"/>
      <c r="E25" s="57"/>
      <c r="F25" s="57"/>
      <c r="G25" s="57"/>
      <c r="J25" s="65">
        <v>17</v>
      </c>
      <c r="K25" s="73">
        <v>-14</v>
      </c>
      <c r="L25" s="214">
        <v>-10</v>
      </c>
      <c r="M25" s="63">
        <v>-17</v>
      </c>
      <c r="O25" s="65">
        <v>17</v>
      </c>
      <c r="P25" s="223">
        <v>-2.11</v>
      </c>
      <c r="Q25" s="226">
        <v>-1.68</v>
      </c>
      <c r="R25" s="224">
        <v>-2.54</v>
      </c>
      <c r="S25" s="144"/>
      <c r="T25" s="120"/>
      <c r="U25" s="54"/>
      <c r="V25" s="62"/>
      <c r="W25" s="62"/>
      <c r="X25" s="62"/>
      <c r="Y25" s="62"/>
    </row>
    <row r="26" spans="1:25" ht="15" customHeight="1">
      <c r="A26" s="57"/>
      <c r="B26" s="57"/>
      <c r="C26" s="57"/>
      <c r="D26" s="57"/>
      <c r="E26" s="57"/>
      <c r="F26" s="57"/>
      <c r="G26" s="57"/>
      <c r="J26" s="65">
        <v>18</v>
      </c>
      <c r="K26" s="73">
        <v>-12</v>
      </c>
      <c r="L26" s="214">
        <v>-9</v>
      </c>
      <c r="M26" s="63">
        <v>-16</v>
      </c>
      <c r="O26" s="65">
        <v>18</v>
      </c>
      <c r="P26" s="223">
        <v>-2.13</v>
      </c>
      <c r="Q26" s="221">
        <v>-1.68</v>
      </c>
      <c r="R26" s="224">
        <v>-2.57</v>
      </c>
      <c r="S26" s="144"/>
      <c r="T26" s="120"/>
      <c r="U26" s="54"/>
      <c r="V26" s="62"/>
      <c r="W26" s="62"/>
      <c r="X26" s="62"/>
      <c r="Y26" s="62"/>
    </row>
    <row r="27" spans="1:25" ht="15" customHeight="1">
      <c r="A27" s="57"/>
      <c r="B27" s="57"/>
      <c r="C27" s="57"/>
      <c r="D27" s="57"/>
      <c r="E27" s="57"/>
      <c r="F27" s="57"/>
      <c r="G27" s="57"/>
      <c r="J27" s="65">
        <v>19</v>
      </c>
      <c r="K27" s="73">
        <v>-11</v>
      </c>
      <c r="L27" s="214">
        <v>-8</v>
      </c>
      <c r="M27" s="63">
        <v>-15</v>
      </c>
      <c r="O27" s="65">
        <v>19</v>
      </c>
      <c r="P27" s="223">
        <v>-2.15</v>
      </c>
      <c r="Q27" s="221">
        <v>-1.7</v>
      </c>
      <c r="R27" s="224">
        <v>-2.6</v>
      </c>
      <c r="S27" s="144"/>
      <c r="T27" s="120"/>
      <c r="U27" s="54"/>
      <c r="V27" s="62"/>
      <c r="W27" s="62"/>
      <c r="X27" s="62"/>
      <c r="Y27" s="62"/>
    </row>
    <row r="28" spans="1:25" ht="15" customHeight="1">
      <c r="A28" s="57"/>
      <c r="B28" s="57"/>
      <c r="C28" s="57"/>
      <c r="D28" s="57"/>
      <c r="E28" s="57"/>
      <c r="F28" s="57"/>
      <c r="G28" s="57"/>
      <c r="J28" s="65">
        <v>20</v>
      </c>
      <c r="K28" s="73">
        <v>-10</v>
      </c>
      <c r="L28" s="214">
        <v>-7</v>
      </c>
      <c r="M28" s="63">
        <v>-13</v>
      </c>
      <c r="O28" s="65">
        <v>20</v>
      </c>
      <c r="P28" s="223">
        <v>-2.1800000000000002</v>
      </c>
      <c r="Q28" s="221">
        <v>-1.71</v>
      </c>
      <c r="R28" s="224">
        <v>-2.64</v>
      </c>
      <c r="S28" s="144"/>
      <c r="T28" s="120"/>
      <c r="U28" s="54"/>
      <c r="V28" s="62"/>
      <c r="W28" s="62"/>
      <c r="X28" s="62"/>
      <c r="Y28" s="62"/>
    </row>
    <row r="29" spans="1:25" ht="15" customHeight="1">
      <c r="A29" s="57"/>
      <c r="B29" s="57"/>
      <c r="C29" s="57"/>
      <c r="D29" s="57"/>
      <c r="E29" s="57"/>
      <c r="F29" s="57"/>
      <c r="G29" s="57"/>
      <c r="J29" s="65">
        <v>21</v>
      </c>
      <c r="K29" s="73">
        <v>-9</v>
      </c>
      <c r="L29" s="214">
        <v>-6</v>
      </c>
      <c r="M29" s="63">
        <v>-12</v>
      </c>
      <c r="O29" s="65">
        <v>21</v>
      </c>
      <c r="P29" s="223">
        <v>-2.19</v>
      </c>
      <c r="Q29" s="221">
        <v>-1.7</v>
      </c>
      <c r="R29" s="224">
        <v>-2.68</v>
      </c>
      <c r="S29" s="144"/>
      <c r="T29" s="120"/>
      <c r="U29" s="54"/>
      <c r="V29" s="62"/>
      <c r="W29" s="62"/>
      <c r="X29" s="62"/>
      <c r="Y29" s="62"/>
    </row>
    <row r="30" spans="1:25" ht="15" customHeight="1">
      <c r="A30" s="57"/>
      <c r="B30" s="57"/>
      <c r="C30" s="57"/>
      <c r="D30" s="57"/>
      <c r="E30" s="57"/>
      <c r="F30" s="57"/>
      <c r="G30" s="57"/>
      <c r="J30" s="65">
        <v>22</v>
      </c>
      <c r="K30" s="73">
        <v>-8</v>
      </c>
      <c r="L30" s="214">
        <v>-4</v>
      </c>
      <c r="M30" s="63">
        <v>-11</v>
      </c>
      <c r="O30" s="65">
        <v>22</v>
      </c>
      <c r="P30" s="223">
        <v>-2.25</v>
      </c>
      <c r="Q30" s="221">
        <v>-1.75</v>
      </c>
      <c r="R30" s="224">
        <v>-2.75</v>
      </c>
      <c r="S30" s="144"/>
      <c r="T30" s="120"/>
      <c r="U30" s="54"/>
      <c r="V30" s="62"/>
      <c r="W30" s="62"/>
      <c r="X30" s="62"/>
      <c r="Y30" s="62"/>
    </row>
    <row r="31" spans="1:25" ht="15" customHeight="1">
      <c r="A31" s="57"/>
      <c r="B31" s="57"/>
      <c r="C31" s="57"/>
      <c r="D31" s="57"/>
      <c r="E31" s="57"/>
      <c r="F31" s="57"/>
      <c r="G31" s="57"/>
      <c r="J31" s="65">
        <v>23</v>
      </c>
      <c r="K31" s="73">
        <v>-6</v>
      </c>
      <c r="L31" s="214">
        <v>-3</v>
      </c>
      <c r="M31" s="63">
        <v>-10</v>
      </c>
      <c r="O31" s="65">
        <v>23</v>
      </c>
      <c r="P31" s="223">
        <v>-2.2400000000000002</v>
      </c>
      <c r="Q31" s="221">
        <v>-1.72</v>
      </c>
      <c r="R31" s="224">
        <v>-2.76</v>
      </c>
      <c r="S31" s="144"/>
      <c r="T31" s="120"/>
      <c r="U31" s="54"/>
      <c r="V31" s="62"/>
      <c r="W31" s="62"/>
      <c r="X31" s="62"/>
      <c r="Y31" s="62"/>
    </row>
    <row r="32" spans="1:25" ht="15" customHeight="1">
      <c r="A32" s="57"/>
      <c r="B32" s="57"/>
      <c r="C32" s="57"/>
      <c r="D32" s="57"/>
      <c r="E32" s="57"/>
      <c r="F32" s="57"/>
      <c r="G32" s="57"/>
      <c r="J32" s="65">
        <v>24</v>
      </c>
      <c r="K32" s="73">
        <v>-5</v>
      </c>
      <c r="L32" s="214">
        <v>-2</v>
      </c>
      <c r="M32" s="63">
        <v>-8</v>
      </c>
      <c r="O32" s="65">
        <v>24</v>
      </c>
      <c r="P32" s="223">
        <v>-2.21</v>
      </c>
      <c r="Q32" s="221">
        <v>-1.68</v>
      </c>
      <c r="R32" s="224">
        <v>-2.74</v>
      </c>
      <c r="S32" s="144"/>
      <c r="T32" s="120"/>
      <c r="U32" s="54"/>
      <c r="V32" s="62"/>
      <c r="W32" s="62"/>
      <c r="X32" s="62"/>
      <c r="Y32" s="62"/>
    </row>
    <row r="33" spans="1:117" ht="15" customHeight="1">
      <c r="A33" s="57"/>
      <c r="B33" s="57"/>
      <c r="C33" s="57"/>
      <c r="D33" s="57"/>
      <c r="E33" s="57"/>
      <c r="F33" s="57"/>
      <c r="G33" s="57"/>
      <c r="J33" s="65">
        <v>25</v>
      </c>
      <c r="K33" s="73">
        <v>-5</v>
      </c>
      <c r="L33" s="214">
        <v>-2</v>
      </c>
      <c r="M33" s="63">
        <v>-8</v>
      </c>
      <c r="O33" s="65">
        <v>25</v>
      </c>
      <c r="P33" s="223">
        <v>-2.16</v>
      </c>
      <c r="Q33" s="223">
        <v>-1.63</v>
      </c>
      <c r="R33" s="224">
        <v>-2.69</v>
      </c>
      <c r="S33" s="144"/>
      <c r="T33" s="120"/>
      <c r="U33" s="54"/>
      <c r="V33" s="62"/>
      <c r="W33" s="62"/>
      <c r="X33" s="62"/>
      <c r="Y33" s="62"/>
    </row>
    <row r="34" spans="1:117" ht="15" customHeight="1">
      <c r="A34" s="57"/>
      <c r="B34" s="57"/>
      <c r="C34" s="57"/>
      <c r="D34" s="57"/>
      <c r="E34" s="57"/>
      <c r="F34" s="57"/>
      <c r="G34" s="57"/>
      <c r="J34" s="65">
        <v>26</v>
      </c>
      <c r="K34" s="73">
        <v>-4</v>
      </c>
      <c r="L34" s="214">
        <v>-1</v>
      </c>
      <c r="M34" s="63">
        <v>-7</v>
      </c>
      <c r="O34" s="65">
        <v>26</v>
      </c>
      <c r="P34" s="223">
        <v>-2.06</v>
      </c>
      <c r="Q34" s="223">
        <v>-1.54</v>
      </c>
      <c r="R34" s="224">
        <v>-2.58</v>
      </c>
      <c r="S34" s="144"/>
      <c r="T34" s="120"/>
      <c r="U34" s="54"/>
      <c r="V34" s="62"/>
      <c r="W34" s="62"/>
      <c r="X34" s="62"/>
      <c r="Y34" s="62"/>
    </row>
    <row r="35" spans="1:117" ht="15" customHeight="1">
      <c r="A35" s="57"/>
      <c r="B35" s="57"/>
      <c r="C35" s="57"/>
      <c r="D35" s="57"/>
      <c r="E35" s="57"/>
      <c r="F35" s="57"/>
      <c r="G35" s="57"/>
      <c r="J35" s="65">
        <v>27</v>
      </c>
      <c r="K35" s="73">
        <v>-3</v>
      </c>
      <c r="L35" s="214">
        <v>0</v>
      </c>
      <c r="M35" s="63">
        <v>-7</v>
      </c>
      <c r="O35" s="65">
        <v>27</v>
      </c>
      <c r="P35" s="223">
        <v>-1.98</v>
      </c>
      <c r="Q35" s="223">
        <v>-1.46</v>
      </c>
      <c r="R35" s="224">
        <v>-2.5</v>
      </c>
      <c r="S35" s="144"/>
      <c r="T35" s="120"/>
      <c r="U35" s="54"/>
      <c r="V35" s="62"/>
      <c r="W35" s="62"/>
      <c r="X35" s="62"/>
      <c r="Y35" s="62"/>
    </row>
    <row r="36" spans="1:117" ht="15" customHeight="1">
      <c r="A36" s="57"/>
      <c r="B36" s="57"/>
      <c r="C36" s="57"/>
      <c r="D36" s="57"/>
      <c r="E36" s="57"/>
      <c r="F36" s="57"/>
      <c r="G36" s="57"/>
      <c r="J36" s="65">
        <v>28</v>
      </c>
      <c r="K36" s="73">
        <v>-3</v>
      </c>
      <c r="L36" s="214">
        <v>0</v>
      </c>
      <c r="M36" s="63">
        <v>-6</v>
      </c>
      <c r="O36" s="65">
        <v>28</v>
      </c>
      <c r="P36" s="223">
        <v>-1.98</v>
      </c>
      <c r="Q36" s="223">
        <v>-1.49</v>
      </c>
      <c r="R36" s="224">
        <v>-2.4700000000000002</v>
      </c>
      <c r="S36" s="144"/>
      <c r="T36" s="120"/>
      <c r="U36" s="54"/>
      <c r="V36" s="62"/>
      <c r="W36" s="62"/>
      <c r="X36" s="62"/>
      <c r="Y36" s="62"/>
    </row>
    <row r="37" spans="1:117" ht="15" customHeight="1">
      <c r="A37" s="57"/>
      <c r="B37" s="57"/>
      <c r="C37" s="57"/>
      <c r="D37" s="57"/>
      <c r="E37" s="57"/>
      <c r="F37" s="57"/>
      <c r="G37" s="57"/>
      <c r="J37" s="65">
        <v>29</v>
      </c>
      <c r="K37" s="73">
        <v>-3</v>
      </c>
      <c r="L37" s="214">
        <v>1</v>
      </c>
      <c r="M37" s="63">
        <v>-6</v>
      </c>
      <c r="O37" s="65">
        <v>29</v>
      </c>
      <c r="P37" s="223">
        <v>-1.9</v>
      </c>
      <c r="Q37" s="223">
        <v>-1.41</v>
      </c>
      <c r="R37" s="224">
        <v>-2.38</v>
      </c>
      <c r="S37" s="144"/>
      <c r="T37" s="120"/>
      <c r="U37" s="54"/>
      <c r="V37" s="62"/>
      <c r="W37" s="62"/>
      <c r="X37" s="62"/>
      <c r="Y37" s="62"/>
    </row>
    <row r="38" spans="1:117" ht="15" customHeight="1">
      <c r="A38" s="57"/>
      <c r="B38" s="57"/>
      <c r="C38" s="57"/>
      <c r="D38" s="57"/>
      <c r="E38" s="57"/>
      <c r="F38" s="57"/>
      <c r="G38" s="57"/>
      <c r="J38" s="65">
        <v>30</v>
      </c>
      <c r="K38" s="73">
        <v>-3</v>
      </c>
      <c r="L38" s="214">
        <v>1</v>
      </c>
      <c r="M38" s="63">
        <v>-6</v>
      </c>
      <c r="O38" s="65">
        <v>30</v>
      </c>
      <c r="P38" s="223">
        <v>-1.86</v>
      </c>
      <c r="Q38" s="223">
        <v>-1.4</v>
      </c>
      <c r="R38" s="224">
        <v>-2.33</v>
      </c>
      <c r="S38" s="144"/>
      <c r="T38" s="120"/>
      <c r="U38" s="54"/>
      <c r="V38" s="62"/>
      <c r="W38" s="62"/>
      <c r="X38" s="62"/>
      <c r="Y38" s="62"/>
      <c r="Z38" s="38"/>
      <c r="AA38" s="38"/>
      <c r="AB38" s="38"/>
      <c r="AC38" s="38"/>
      <c r="AD38" s="38"/>
    </row>
    <row r="39" spans="1:117" ht="15" customHeight="1">
      <c r="A39" s="57"/>
      <c r="B39" s="57"/>
      <c r="C39" s="57"/>
      <c r="D39" s="57"/>
      <c r="E39" s="57"/>
      <c r="F39" s="57"/>
      <c r="G39" s="57"/>
      <c r="J39" s="98"/>
      <c r="K39" s="123"/>
      <c r="L39" s="144"/>
      <c r="Q39" s="77"/>
      <c r="R39" s="98"/>
      <c r="S39" s="144"/>
      <c r="T39" s="120"/>
      <c r="U39" s="54"/>
      <c r="V39" s="62"/>
      <c r="W39" s="62"/>
      <c r="X39" s="62"/>
      <c r="Y39" s="62"/>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row>
    <row r="40" spans="1:117" ht="15" customHeight="1">
      <c r="A40" s="57"/>
      <c r="B40" s="57"/>
      <c r="C40" s="57"/>
      <c r="D40" s="57"/>
      <c r="E40" s="57"/>
      <c r="F40" s="57"/>
      <c r="G40" s="57"/>
      <c r="I40" s="77"/>
      <c r="J40" s="98"/>
      <c r="K40" s="123"/>
      <c r="L40" s="45"/>
      <c r="Q40" s="77"/>
      <c r="R40" s="98"/>
      <c r="S40" s="45"/>
      <c r="T40" s="120"/>
      <c r="U40" s="54"/>
      <c r="V40" s="62"/>
      <c r="W40" s="62"/>
      <c r="X40" s="62"/>
      <c r="Y40" s="62"/>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row>
    <row r="41" spans="1:117" ht="15" customHeight="1">
      <c r="A41" s="57"/>
      <c r="B41" s="57"/>
      <c r="C41" s="57"/>
      <c r="D41" s="57"/>
      <c r="E41" s="57"/>
      <c r="F41" s="57"/>
      <c r="G41" s="57"/>
      <c r="I41" s="77"/>
      <c r="J41" s="98"/>
      <c r="K41" s="123"/>
      <c r="L41" s="45"/>
      <c r="Q41" s="77"/>
      <c r="R41" s="98"/>
      <c r="S41" s="45"/>
      <c r="T41" s="120"/>
      <c r="U41" s="54"/>
      <c r="V41" s="62"/>
      <c r="W41" s="62"/>
      <c r="X41" s="62"/>
      <c r="Y41" s="62"/>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row>
    <row r="42" spans="1:117" ht="15" customHeight="1">
      <c r="A42" s="57"/>
      <c r="B42" s="57"/>
      <c r="C42" s="57"/>
      <c r="D42" s="57"/>
      <c r="E42" s="57"/>
      <c r="F42" s="57"/>
      <c r="G42" s="57"/>
      <c r="I42" s="77"/>
      <c r="J42" s="98"/>
      <c r="K42" s="123"/>
      <c r="L42" s="45"/>
      <c r="Q42" s="77"/>
      <c r="R42" s="98"/>
      <c r="S42" s="45"/>
      <c r="T42" s="120"/>
      <c r="U42" s="54"/>
      <c r="V42" s="62"/>
      <c r="W42" s="62"/>
      <c r="X42" s="62"/>
      <c r="Y42" s="62"/>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row>
    <row r="43" spans="1:117" ht="15" customHeight="1">
      <c r="A43" s="57"/>
      <c r="B43" s="57"/>
      <c r="C43" s="57"/>
      <c r="D43" s="57"/>
      <c r="E43" s="57"/>
      <c r="F43" s="57"/>
      <c r="G43" s="57"/>
      <c r="I43" s="77"/>
      <c r="J43" s="98"/>
      <c r="K43" s="123"/>
      <c r="L43" s="45"/>
      <c r="Q43" s="77"/>
      <c r="R43" s="98"/>
      <c r="S43" s="45"/>
      <c r="T43" s="120"/>
      <c r="U43" s="54"/>
      <c r="V43" s="62"/>
      <c r="W43" s="62"/>
      <c r="X43" s="62"/>
      <c r="Y43" s="62"/>
      <c r="Z43" s="39"/>
      <c r="AA43" s="39"/>
      <c r="AB43" s="39"/>
      <c r="AC43" s="39"/>
      <c r="AD43" s="39"/>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row>
    <row r="44" spans="1:117" ht="15" customHeight="1">
      <c r="A44" s="57"/>
      <c r="B44" s="57"/>
      <c r="C44" s="57"/>
      <c r="D44" s="57"/>
      <c r="E44" s="57"/>
      <c r="F44" s="57"/>
      <c r="G44" s="57"/>
      <c r="I44" s="77"/>
      <c r="J44" s="98"/>
      <c r="K44" s="123"/>
      <c r="L44" s="45"/>
      <c r="Q44" s="77"/>
      <c r="R44" s="98"/>
      <c r="S44" s="45"/>
      <c r="T44" s="120"/>
      <c r="U44" s="54"/>
      <c r="V44" s="41"/>
      <c r="W44" s="41"/>
      <c r="X44" s="41"/>
      <c r="Y44" s="41"/>
      <c r="Z44" s="39"/>
      <c r="AA44" s="39"/>
      <c r="AB44" s="39"/>
      <c r="AC44" s="39"/>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row>
    <row r="45" spans="1:117" ht="15" customHeight="1">
      <c r="A45" s="57"/>
      <c r="B45" s="57"/>
      <c r="C45" s="57"/>
      <c r="D45" s="57"/>
      <c r="E45" s="57"/>
      <c r="F45" s="57"/>
      <c r="G45" s="57"/>
      <c r="I45" s="77"/>
      <c r="J45" s="98"/>
      <c r="K45" s="123"/>
      <c r="L45" s="45"/>
      <c r="Q45" s="77"/>
      <c r="R45" s="98"/>
      <c r="S45" s="45"/>
      <c r="T45" s="120"/>
      <c r="U45" s="54"/>
      <c r="V45" s="41"/>
      <c r="W45" s="41"/>
      <c r="X45" s="41"/>
      <c r="Y45" s="41"/>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row>
    <row r="46" spans="1:117" ht="15" customHeight="1">
      <c r="A46" s="57"/>
      <c r="B46" s="57"/>
      <c r="C46" s="57"/>
      <c r="D46" s="57"/>
      <c r="E46" s="57"/>
      <c r="F46" s="57"/>
      <c r="G46" s="57"/>
      <c r="I46" s="77"/>
      <c r="J46" s="98"/>
      <c r="K46" s="123"/>
      <c r="L46" s="45"/>
      <c r="Q46" s="77"/>
      <c r="R46" s="98"/>
      <c r="S46" s="45"/>
      <c r="T46" s="120"/>
      <c r="U46" s="54"/>
      <c r="V46" s="41"/>
      <c r="W46" s="41"/>
      <c r="X46" s="41"/>
      <c r="Y46" s="41"/>
    </row>
    <row r="47" spans="1:117" ht="15" customHeight="1">
      <c r="I47" s="77"/>
      <c r="J47" s="98"/>
      <c r="K47" s="123"/>
      <c r="L47" s="45"/>
      <c r="Q47" s="77"/>
      <c r="R47" s="98"/>
      <c r="S47" s="45"/>
      <c r="T47" s="120"/>
      <c r="U47" s="54"/>
      <c r="V47" s="41"/>
      <c r="W47" s="41"/>
      <c r="X47" s="41"/>
      <c r="Y47" s="41"/>
    </row>
    <row r="48" spans="1:117" ht="15" customHeight="1">
      <c r="I48" s="77"/>
      <c r="J48" s="98"/>
      <c r="K48" s="123"/>
      <c r="L48" s="45"/>
      <c r="Q48" s="77"/>
      <c r="R48" s="98"/>
      <c r="S48" s="45"/>
      <c r="T48" s="120"/>
      <c r="U48" s="54"/>
      <c r="V48" s="41"/>
      <c r="W48" s="41"/>
      <c r="X48" s="41"/>
      <c r="Y48" s="41"/>
    </row>
    <row r="49" spans="9:25" ht="15" customHeight="1">
      <c r="I49" s="77"/>
      <c r="J49" s="98"/>
      <c r="K49" s="123"/>
      <c r="L49" s="45"/>
      <c r="Q49" s="77"/>
      <c r="R49" s="98"/>
      <c r="S49" s="45"/>
      <c r="T49" s="120"/>
      <c r="U49" s="54"/>
      <c r="V49" s="41"/>
      <c r="W49" s="41"/>
      <c r="X49" s="41"/>
      <c r="Y49" s="41"/>
    </row>
    <row r="50" spans="9:25" ht="15" customHeight="1">
      <c r="I50" s="77"/>
      <c r="J50" s="98"/>
      <c r="K50" s="123"/>
      <c r="L50" s="45"/>
      <c r="Q50" s="77"/>
      <c r="R50" s="98"/>
      <c r="S50" s="45"/>
      <c r="T50" s="120"/>
      <c r="U50" s="54"/>
      <c r="V50" s="41"/>
      <c r="W50" s="41"/>
      <c r="X50" s="41"/>
      <c r="Y50" s="41"/>
    </row>
    <row r="51" spans="9:25" ht="15" customHeight="1">
      <c r="I51" s="77"/>
      <c r="J51" s="98"/>
      <c r="K51" s="123"/>
      <c r="L51" s="45"/>
      <c r="Q51" s="77"/>
      <c r="R51" s="98"/>
      <c r="S51" s="45"/>
      <c r="T51" s="120"/>
      <c r="U51" s="54"/>
      <c r="V51" s="62"/>
      <c r="W51" s="62"/>
      <c r="X51" s="62"/>
      <c r="Y51" s="62"/>
    </row>
    <row r="52" spans="9:25" ht="15" customHeight="1">
      <c r="I52" s="77"/>
      <c r="J52" s="98"/>
      <c r="K52" s="123"/>
      <c r="L52" s="45"/>
      <c r="Q52" s="77"/>
      <c r="R52" s="98"/>
      <c r="S52" s="45"/>
      <c r="T52" s="120"/>
      <c r="U52" s="54"/>
      <c r="V52" s="62"/>
      <c r="W52" s="62"/>
      <c r="X52" s="62"/>
      <c r="Y52" s="62"/>
    </row>
    <row r="53" spans="9:25" ht="15" customHeight="1">
      <c r="I53" s="77"/>
      <c r="J53" s="98"/>
      <c r="K53" s="123"/>
      <c r="L53" s="45"/>
      <c r="Q53" s="77"/>
      <c r="R53" s="98"/>
      <c r="S53" s="45"/>
      <c r="T53" s="120"/>
      <c r="U53" s="54"/>
      <c r="V53" s="62"/>
      <c r="W53" s="62"/>
      <c r="X53" s="62"/>
      <c r="Y53" s="62"/>
    </row>
    <row r="54" spans="9:25" ht="15" customHeight="1">
      <c r="I54" s="77"/>
      <c r="J54" s="98"/>
      <c r="K54" s="123"/>
      <c r="L54" s="45"/>
      <c r="Q54" s="77"/>
      <c r="R54" s="98"/>
      <c r="S54" s="45"/>
      <c r="T54" s="120"/>
      <c r="U54" s="54"/>
      <c r="V54" s="62"/>
      <c r="W54" s="62"/>
      <c r="X54" s="62"/>
      <c r="Y54" s="62"/>
    </row>
    <row r="55" spans="9:25" ht="15" customHeight="1">
      <c r="I55" s="77"/>
      <c r="J55" s="98"/>
      <c r="K55" s="123"/>
      <c r="L55" s="45"/>
      <c r="Q55" s="77"/>
      <c r="R55" s="98"/>
      <c r="S55" s="45"/>
      <c r="T55" s="120"/>
      <c r="U55" s="54"/>
      <c r="V55" s="62"/>
      <c r="W55" s="62"/>
      <c r="X55" s="62"/>
      <c r="Y55" s="62"/>
    </row>
    <row r="56" spans="9:25" ht="15" customHeight="1">
      <c r="I56" s="77"/>
      <c r="J56" s="98"/>
      <c r="K56" s="123"/>
      <c r="L56" s="45"/>
      <c r="Q56" s="77"/>
      <c r="R56" s="98"/>
      <c r="S56" s="45"/>
      <c r="T56" s="120"/>
      <c r="U56" s="54"/>
      <c r="V56" s="62"/>
      <c r="W56" s="62"/>
      <c r="X56" s="62"/>
      <c r="Y56" s="62"/>
    </row>
    <row r="57" spans="9:25" ht="15" customHeight="1">
      <c r="I57" s="77"/>
      <c r="J57" s="98"/>
      <c r="K57" s="123"/>
      <c r="L57" s="45"/>
      <c r="Q57" s="77"/>
      <c r="R57" s="98"/>
      <c r="S57" s="45"/>
      <c r="T57" s="120"/>
      <c r="U57" s="54"/>
      <c r="V57" s="62"/>
      <c r="W57" s="62"/>
      <c r="X57" s="62"/>
      <c r="Y57" s="62"/>
    </row>
    <row r="58" spans="9:25" ht="15" customHeight="1">
      <c r="I58" s="77"/>
      <c r="J58" s="98"/>
      <c r="K58" s="123"/>
      <c r="L58" s="45"/>
      <c r="Q58" s="77"/>
      <c r="R58" s="98"/>
      <c r="S58" s="45"/>
      <c r="T58" s="120"/>
      <c r="U58" s="54"/>
      <c r="V58" s="62"/>
      <c r="W58" s="62"/>
      <c r="X58" s="62"/>
      <c r="Y58" s="62"/>
    </row>
    <row r="59" spans="9:25" ht="15" customHeight="1">
      <c r="I59" s="77"/>
      <c r="J59" s="98"/>
      <c r="K59" s="123"/>
      <c r="L59" s="45"/>
      <c r="Q59" s="77"/>
      <c r="R59" s="98"/>
      <c r="S59" s="45"/>
      <c r="T59" s="120"/>
      <c r="U59" s="54"/>
      <c r="V59" s="62"/>
      <c r="W59" s="62"/>
      <c r="X59" s="62"/>
      <c r="Y59" s="62"/>
    </row>
    <row r="60" spans="9:25" ht="15" customHeight="1">
      <c r="I60" s="77"/>
      <c r="J60" s="98"/>
      <c r="K60" s="123"/>
      <c r="L60" s="45"/>
      <c r="Q60" s="77"/>
      <c r="R60" s="98"/>
      <c r="S60" s="45"/>
      <c r="T60" s="120"/>
      <c r="U60" s="54"/>
      <c r="V60" s="62"/>
      <c r="W60" s="62"/>
      <c r="X60" s="62"/>
      <c r="Y60" s="62"/>
    </row>
    <row r="61" spans="9:25" ht="15" customHeight="1">
      <c r="I61" s="77"/>
      <c r="J61" s="98"/>
      <c r="K61" s="123"/>
      <c r="L61" s="45"/>
      <c r="Q61" s="77"/>
      <c r="R61" s="98"/>
      <c r="S61" s="45"/>
      <c r="T61" s="120"/>
      <c r="U61" s="54"/>
      <c r="V61" s="62"/>
      <c r="W61" s="62"/>
      <c r="X61" s="62"/>
      <c r="Y61" s="62"/>
    </row>
    <row r="62" spans="9:25" ht="15" customHeight="1">
      <c r="I62" s="77"/>
      <c r="J62" s="98"/>
      <c r="K62" s="123"/>
      <c r="L62" s="45"/>
      <c r="Q62" s="77"/>
      <c r="R62" s="98"/>
      <c r="S62" s="45"/>
      <c r="T62" s="120"/>
      <c r="U62" s="54"/>
      <c r="V62" s="62"/>
      <c r="W62" s="62"/>
      <c r="X62" s="62"/>
      <c r="Y62" s="62"/>
    </row>
    <row r="63" spans="9:25" ht="15" customHeight="1">
      <c r="I63" s="77"/>
      <c r="J63" s="98"/>
      <c r="K63" s="123"/>
      <c r="L63" s="45"/>
      <c r="Q63" s="77"/>
      <c r="R63" s="98"/>
      <c r="S63" s="45"/>
      <c r="T63" s="120"/>
      <c r="U63" s="54"/>
      <c r="V63" s="62"/>
      <c r="W63" s="62"/>
      <c r="X63" s="62"/>
      <c r="Y63" s="62"/>
    </row>
    <row r="64" spans="9:25" ht="15" customHeight="1">
      <c r="I64" s="77"/>
      <c r="J64" s="98"/>
      <c r="K64" s="123"/>
      <c r="L64" s="45"/>
      <c r="Q64" s="77"/>
      <c r="R64" s="98"/>
      <c r="S64" s="45"/>
      <c r="T64" s="120"/>
      <c r="U64" s="54"/>
      <c r="V64" s="62"/>
      <c r="W64" s="62"/>
      <c r="X64" s="62"/>
      <c r="Y64" s="62"/>
    </row>
    <row r="65" spans="9:25" ht="15" customHeight="1">
      <c r="I65" s="77"/>
      <c r="J65" s="98"/>
      <c r="K65" s="123"/>
      <c r="L65" s="45"/>
      <c r="Q65" s="77"/>
      <c r="R65" s="98"/>
      <c r="S65" s="45"/>
      <c r="T65" s="120"/>
      <c r="U65" s="54"/>
      <c r="V65" s="62"/>
      <c r="W65" s="62"/>
      <c r="X65" s="62"/>
      <c r="Y65" s="62"/>
    </row>
    <row r="66" spans="9:25" ht="15" customHeight="1">
      <c r="I66" s="77"/>
      <c r="J66" s="98"/>
      <c r="K66" s="123"/>
      <c r="L66" s="45"/>
      <c r="Q66" s="77"/>
      <c r="R66" s="98"/>
      <c r="S66" s="45"/>
      <c r="T66" s="120"/>
      <c r="U66" s="54"/>
      <c r="V66" s="62"/>
      <c r="W66" s="62"/>
      <c r="X66" s="62"/>
      <c r="Y66" s="62"/>
    </row>
    <row r="67" spans="9:25" ht="15" customHeight="1">
      <c r="I67" s="77"/>
      <c r="J67" s="98"/>
      <c r="K67" s="123"/>
      <c r="L67" s="45"/>
      <c r="Q67" s="77"/>
      <c r="R67" s="98"/>
      <c r="S67" s="45"/>
      <c r="T67" s="77"/>
      <c r="U67" s="54"/>
      <c r="V67" s="62"/>
      <c r="W67" s="62"/>
      <c r="X67" s="62"/>
      <c r="Y67" s="62"/>
    </row>
    <row r="68" spans="9:25" ht="15" customHeight="1">
      <c r="I68" s="77"/>
      <c r="J68" s="98"/>
      <c r="K68" s="123"/>
      <c r="L68" s="45"/>
      <c r="Q68" s="77"/>
      <c r="R68" s="98"/>
      <c r="S68" s="45"/>
      <c r="T68" s="77"/>
      <c r="U68" s="54"/>
      <c r="V68" s="62"/>
      <c r="W68" s="62"/>
      <c r="X68" s="62"/>
      <c r="Y68" s="62"/>
    </row>
    <row r="69" spans="9:25" ht="15" customHeight="1">
      <c r="I69" s="77"/>
      <c r="J69" s="98"/>
      <c r="K69" s="123"/>
      <c r="L69" s="45"/>
      <c r="Q69" s="77"/>
      <c r="R69" s="98"/>
      <c r="S69" s="45"/>
      <c r="T69" s="77"/>
      <c r="U69" s="54"/>
      <c r="V69" s="62"/>
      <c r="W69" s="62"/>
      <c r="X69" s="62"/>
      <c r="Y69" s="62"/>
    </row>
    <row r="70" spans="9:25" ht="15" customHeight="1">
      <c r="I70" s="77"/>
      <c r="J70" s="98"/>
      <c r="K70" s="123"/>
      <c r="L70" s="45"/>
      <c r="Q70" s="77"/>
      <c r="R70" s="98"/>
      <c r="S70" s="45"/>
      <c r="T70" s="77"/>
      <c r="U70" s="54"/>
      <c r="V70" s="62"/>
      <c r="W70" s="62"/>
      <c r="X70" s="62"/>
      <c r="Y70" s="62"/>
    </row>
    <row r="71" spans="9:25" ht="15" customHeight="1">
      <c r="I71" s="77"/>
      <c r="J71" s="98"/>
      <c r="K71" s="123"/>
      <c r="L71" s="45"/>
      <c r="Q71" s="77"/>
      <c r="R71" s="98"/>
      <c r="S71" s="45"/>
      <c r="T71" s="77"/>
      <c r="U71" s="54"/>
      <c r="V71" s="62"/>
      <c r="W71" s="62"/>
      <c r="X71" s="62"/>
      <c r="Y71" s="62"/>
    </row>
    <row r="72" spans="9:25" ht="15" customHeight="1">
      <c r="I72" s="77"/>
      <c r="J72" s="98"/>
      <c r="K72" s="123"/>
      <c r="L72" s="45"/>
      <c r="Q72" s="77"/>
      <c r="R72" s="98"/>
      <c r="S72" s="45"/>
      <c r="T72" s="77"/>
      <c r="U72" s="54"/>
      <c r="V72" s="62"/>
      <c r="W72" s="62"/>
      <c r="X72" s="62"/>
      <c r="Y72" s="62"/>
    </row>
    <row r="73" spans="9:25" ht="15" customHeight="1">
      <c r="I73" s="77"/>
      <c r="J73" s="98"/>
      <c r="K73" s="123"/>
      <c r="L73" s="45"/>
      <c r="Q73" s="77"/>
      <c r="R73" s="98"/>
      <c r="S73" s="45"/>
      <c r="T73" s="77"/>
      <c r="U73" s="54"/>
      <c r="V73" s="62"/>
      <c r="W73" s="62"/>
      <c r="X73" s="62"/>
      <c r="Y73" s="62"/>
    </row>
    <row r="74" spans="9:25" ht="15" customHeight="1">
      <c r="I74" s="77"/>
      <c r="J74" s="98"/>
      <c r="K74" s="123"/>
      <c r="L74" s="45"/>
      <c r="Q74" s="77"/>
      <c r="R74" s="98"/>
      <c r="S74" s="45"/>
      <c r="T74" s="77"/>
      <c r="U74" s="54"/>
      <c r="V74" s="62"/>
      <c r="W74" s="62"/>
      <c r="X74" s="62"/>
      <c r="Y74" s="62"/>
    </row>
    <row r="75" spans="9:25" ht="15" customHeight="1">
      <c r="I75" s="77"/>
      <c r="J75" s="98"/>
      <c r="K75" s="123"/>
      <c r="L75" s="122"/>
      <c r="Q75" s="77"/>
      <c r="R75" s="98"/>
      <c r="S75" s="278"/>
      <c r="T75" s="77"/>
      <c r="U75" s="54"/>
      <c r="V75" s="62"/>
      <c r="W75" s="62"/>
      <c r="X75" s="62"/>
      <c r="Y75" s="62"/>
    </row>
    <row r="76" spans="9:25" ht="15" customHeight="1">
      <c r="I76" s="77"/>
      <c r="J76" s="121"/>
      <c r="K76" s="63"/>
      <c r="L76" s="122"/>
      <c r="Q76" s="77"/>
      <c r="R76" s="77"/>
      <c r="S76" s="278"/>
      <c r="T76" s="77"/>
      <c r="U76" s="54"/>
      <c r="V76" s="62"/>
      <c r="W76" s="62"/>
      <c r="X76" s="62"/>
      <c r="Y76" s="62"/>
    </row>
    <row r="77" spans="9:25" ht="15" customHeight="1">
      <c r="I77" s="77"/>
      <c r="J77" s="45"/>
      <c r="K77" s="63"/>
      <c r="L77" s="45"/>
      <c r="Q77" s="77"/>
      <c r="R77" s="77"/>
      <c r="S77" s="45"/>
      <c r="T77" s="77"/>
      <c r="U77" s="54"/>
      <c r="V77" s="62"/>
      <c r="W77" s="62"/>
      <c r="X77" s="62"/>
      <c r="Y77" s="62"/>
    </row>
    <row r="78" spans="9:25" ht="15" customHeight="1">
      <c r="I78" s="77"/>
      <c r="J78" s="77"/>
      <c r="K78" s="120"/>
      <c r="L78" s="77"/>
      <c r="Q78" s="77"/>
      <c r="R78" s="77"/>
      <c r="S78" s="77"/>
      <c r="T78" s="77"/>
      <c r="U78" s="54"/>
      <c r="V78" s="62"/>
      <c r="W78" s="62"/>
      <c r="X78" s="62"/>
      <c r="Y78" s="62"/>
    </row>
    <row r="79" spans="9:25" ht="15" customHeight="1">
      <c r="I79" s="77"/>
      <c r="J79" s="77"/>
      <c r="K79" s="120"/>
      <c r="L79" s="77"/>
      <c r="Q79" s="77"/>
      <c r="R79" s="77"/>
      <c r="S79" s="77"/>
      <c r="T79" s="77"/>
      <c r="U79" s="54"/>
      <c r="V79" s="62"/>
      <c r="W79" s="62"/>
      <c r="X79" s="62"/>
      <c r="Y79" s="62"/>
    </row>
    <row r="80" spans="9:25" ht="15" customHeight="1">
      <c r="I80" s="77"/>
      <c r="J80" s="77"/>
      <c r="K80" s="120"/>
      <c r="L80" s="77"/>
      <c r="Q80" s="77"/>
      <c r="R80" s="77"/>
      <c r="S80" s="77"/>
      <c r="T80" s="77"/>
      <c r="U80" s="54"/>
      <c r="V80" s="62"/>
      <c r="W80" s="62"/>
      <c r="X80" s="62"/>
      <c r="Y80" s="62"/>
    </row>
    <row r="81" spans="9:25" ht="15" customHeight="1">
      <c r="I81" s="77"/>
      <c r="U81" s="54"/>
      <c r="V81" s="62"/>
      <c r="W81" s="62"/>
      <c r="X81" s="62"/>
      <c r="Y81" s="62"/>
    </row>
    <row r="82" spans="9:25" ht="15" customHeight="1">
      <c r="U82" s="54"/>
      <c r="V82" s="62"/>
      <c r="W82" s="62"/>
      <c r="X82" s="62"/>
      <c r="Y82" s="62"/>
    </row>
    <row r="83" spans="9:25" ht="15" customHeight="1">
      <c r="S83" s="61"/>
      <c r="U83" s="54"/>
      <c r="V83" s="62"/>
      <c r="W83" s="62"/>
      <c r="X83" s="62"/>
      <c r="Y83" s="62"/>
    </row>
    <row r="84" spans="9:25" ht="15" customHeight="1">
      <c r="S84" s="61"/>
      <c r="U84" s="54"/>
      <c r="V84" s="62"/>
      <c r="W84" s="62"/>
      <c r="X84" s="62"/>
      <c r="Y84" s="62"/>
    </row>
    <row r="85" spans="9:25" ht="15" customHeight="1">
      <c r="S85" s="61"/>
      <c r="U85" s="54"/>
      <c r="V85" s="62"/>
      <c r="W85" s="62"/>
      <c r="X85" s="62"/>
      <c r="Y85" s="62"/>
    </row>
    <row r="86" spans="9:25" ht="15" customHeight="1">
      <c r="S86" s="61"/>
      <c r="U86" s="54"/>
      <c r="V86" s="62"/>
      <c r="W86" s="62"/>
      <c r="X86" s="62"/>
      <c r="Y86" s="62"/>
    </row>
    <row r="87" spans="9:25" ht="15" customHeight="1">
      <c r="S87" s="61"/>
      <c r="U87" s="54"/>
      <c r="V87" s="62"/>
      <c r="W87" s="62"/>
      <c r="X87" s="62"/>
      <c r="Y87" s="62"/>
    </row>
    <row r="88" spans="9:25" ht="15" customHeight="1">
      <c r="S88" s="61"/>
      <c r="U88" s="54"/>
      <c r="V88" s="62"/>
      <c r="W88" s="62"/>
      <c r="X88" s="62"/>
      <c r="Y88" s="62"/>
    </row>
    <row r="89" spans="9:25" ht="15" customHeight="1">
      <c r="S89" s="61"/>
      <c r="U89" s="54"/>
      <c r="V89" s="62"/>
      <c r="W89" s="62"/>
      <c r="X89" s="62"/>
      <c r="Y89" s="62"/>
    </row>
    <row r="90" spans="9:25" ht="15" customHeight="1">
      <c r="S90" s="61"/>
      <c r="U90" s="54"/>
      <c r="V90" s="62"/>
      <c r="W90" s="62"/>
      <c r="X90" s="62"/>
      <c r="Y90" s="62"/>
    </row>
    <row r="91" spans="9:25" ht="15" customHeight="1">
      <c r="S91" s="61"/>
      <c r="U91" s="54"/>
      <c r="V91" s="62"/>
      <c r="W91" s="62"/>
      <c r="X91" s="62"/>
      <c r="Y91" s="62"/>
    </row>
    <row r="92" spans="9:25" ht="15" customHeight="1">
      <c r="S92" s="61"/>
      <c r="U92" s="54"/>
      <c r="V92" s="62"/>
      <c r="W92" s="62"/>
      <c r="X92" s="62"/>
      <c r="Y92" s="62"/>
    </row>
    <row r="93" spans="9:25" ht="15" customHeight="1">
      <c r="S93" s="61"/>
      <c r="U93" s="54"/>
      <c r="V93" s="62"/>
      <c r="W93" s="62"/>
      <c r="X93" s="62"/>
      <c r="Y93" s="62"/>
    </row>
    <row r="94" spans="9:25" ht="15" customHeight="1">
      <c r="S94" s="61"/>
      <c r="U94" s="54"/>
      <c r="V94" s="62"/>
      <c r="W94" s="62"/>
      <c r="X94" s="62"/>
      <c r="Y94" s="62"/>
    </row>
    <row r="95" spans="9:25" ht="15" customHeight="1">
      <c r="S95" s="61"/>
      <c r="U95" s="54"/>
      <c r="V95" s="62"/>
      <c r="W95" s="62"/>
      <c r="X95" s="62"/>
      <c r="Y95" s="62"/>
    </row>
    <row r="96" spans="9:25" ht="15" customHeight="1">
      <c r="S96" s="61"/>
      <c r="U96" s="54"/>
      <c r="V96" s="62"/>
      <c r="W96" s="62"/>
      <c r="X96" s="62"/>
      <c r="Y96" s="62"/>
    </row>
    <row r="97" spans="19:25" ht="15" customHeight="1">
      <c r="S97" s="61"/>
      <c r="U97" s="54"/>
      <c r="V97" s="62"/>
      <c r="W97" s="62"/>
      <c r="X97" s="62"/>
      <c r="Y97" s="62"/>
    </row>
    <row r="98" spans="19:25" ht="15" customHeight="1">
      <c r="S98" s="61"/>
      <c r="U98" s="54"/>
      <c r="V98" s="62"/>
      <c r="W98" s="62"/>
      <c r="X98" s="62"/>
      <c r="Y98" s="62"/>
    </row>
    <row r="99" spans="19:25" ht="15" customHeight="1">
      <c r="S99" s="61"/>
      <c r="U99" s="54"/>
      <c r="V99" s="62"/>
      <c r="W99" s="62"/>
      <c r="X99" s="62"/>
      <c r="Y99" s="62"/>
    </row>
    <row r="100" spans="19:25" ht="15" customHeight="1">
      <c r="S100" s="61"/>
      <c r="U100" s="54"/>
      <c r="V100" s="62"/>
      <c r="W100" s="62"/>
      <c r="X100" s="62"/>
      <c r="Y100" s="62"/>
    </row>
    <row r="101" spans="19:25" ht="15" customHeight="1">
      <c r="S101" s="61"/>
      <c r="U101" s="54"/>
      <c r="V101" s="62"/>
      <c r="W101" s="62"/>
      <c r="X101" s="62"/>
      <c r="Y101" s="62"/>
    </row>
    <row r="102" spans="19:25" ht="15" customHeight="1">
      <c r="S102" s="61"/>
      <c r="U102" s="54"/>
      <c r="V102" s="62"/>
      <c r="W102" s="62"/>
      <c r="X102" s="62"/>
      <c r="Y102" s="62"/>
    </row>
    <row r="103" spans="19:25" ht="15" customHeight="1">
      <c r="S103" s="61"/>
      <c r="U103" s="54"/>
      <c r="V103" s="62"/>
      <c r="W103" s="62"/>
      <c r="X103" s="62"/>
      <c r="Y103" s="62"/>
    </row>
    <row r="104" spans="19:25" ht="15" customHeight="1">
      <c r="S104" s="61"/>
      <c r="U104" s="54"/>
      <c r="V104" s="62"/>
      <c r="W104" s="62"/>
      <c r="X104" s="62"/>
      <c r="Y104" s="62"/>
    </row>
    <row r="105" spans="19:25" ht="15" customHeight="1">
      <c r="S105" s="61"/>
      <c r="U105" s="54"/>
      <c r="V105" s="62"/>
      <c r="W105" s="62"/>
      <c r="X105" s="62"/>
      <c r="Y105" s="62"/>
    </row>
    <row r="106" spans="19:25" ht="15" customHeight="1">
      <c r="S106" s="61"/>
      <c r="U106" s="54"/>
      <c r="V106" s="62"/>
      <c r="W106" s="62"/>
      <c r="X106" s="62"/>
      <c r="Y106" s="62"/>
    </row>
    <row r="107" spans="19:25" ht="15" customHeight="1">
      <c r="S107" s="61"/>
      <c r="U107" s="54"/>
      <c r="V107" s="62"/>
      <c r="W107" s="62"/>
      <c r="X107" s="62"/>
      <c r="Y107" s="62"/>
    </row>
    <row r="108" spans="19:25" ht="15" customHeight="1">
      <c r="S108" s="61"/>
      <c r="U108" s="54"/>
      <c r="V108" s="62"/>
      <c r="W108" s="62"/>
      <c r="X108" s="62"/>
      <c r="Y108" s="62"/>
    </row>
    <row r="109" spans="19:25" ht="15" customHeight="1">
      <c r="S109" s="61"/>
      <c r="U109" s="54"/>
      <c r="V109" s="62"/>
      <c r="W109" s="62"/>
      <c r="X109" s="62"/>
      <c r="Y109" s="62"/>
    </row>
    <row r="110" spans="19:25" ht="15" customHeight="1">
      <c r="S110" s="61"/>
      <c r="U110" s="54"/>
      <c r="V110" s="62"/>
      <c r="W110" s="62"/>
      <c r="X110" s="62"/>
      <c r="Y110" s="62"/>
    </row>
    <row r="111" spans="19:25" ht="15" customHeight="1">
      <c r="S111" s="61"/>
      <c r="U111" s="54"/>
      <c r="V111" s="62"/>
      <c r="W111" s="62"/>
      <c r="X111" s="62"/>
      <c r="Y111" s="62"/>
    </row>
    <row r="112" spans="19:25" ht="15" customHeight="1">
      <c r="S112" s="61"/>
      <c r="U112" s="54"/>
      <c r="V112" s="62"/>
      <c r="W112" s="62"/>
      <c r="X112" s="62"/>
      <c r="Y112" s="62"/>
    </row>
    <row r="113" spans="19:25" ht="15" customHeight="1">
      <c r="S113" s="61"/>
      <c r="U113" s="54"/>
      <c r="V113" s="62"/>
      <c r="W113" s="62"/>
      <c r="X113" s="62"/>
      <c r="Y113" s="62"/>
    </row>
    <row r="114" spans="19:25" ht="15" customHeight="1">
      <c r="S114" s="61"/>
      <c r="U114" s="54"/>
      <c r="V114" s="62"/>
      <c r="W114" s="62"/>
      <c r="X114" s="62"/>
      <c r="Y114" s="62"/>
    </row>
    <row r="115" spans="19:25" ht="15" customHeight="1">
      <c r="S115" s="61"/>
      <c r="U115" s="54"/>
      <c r="V115" s="62"/>
      <c r="W115" s="62"/>
      <c r="X115" s="62"/>
      <c r="Y115" s="62"/>
    </row>
    <row r="116" spans="19:25" ht="15" customHeight="1">
      <c r="S116" s="61"/>
      <c r="U116" s="54"/>
      <c r="V116" s="62"/>
      <c r="W116" s="62"/>
      <c r="X116" s="62"/>
      <c r="Y116" s="62"/>
    </row>
    <row r="117" spans="19:25" ht="15" customHeight="1">
      <c r="S117" s="61"/>
      <c r="U117" s="54"/>
      <c r="V117" s="62"/>
      <c r="W117" s="62"/>
      <c r="X117" s="62"/>
      <c r="Y117" s="62"/>
    </row>
    <row r="118" spans="19:25" ht="15" customHeight="1">
      <c r="S118" s="61"/>
      <c r="U118" s="54"/>
      <c r="V118" s="62"/>
      <c r="W118" s="62"/>
      <c r="X118" s="62"/>
      <c r="Y118" s="62"/>
    </row>
    <row r="119" spans="19:25" ht="15" customHeight="1">
      <c r="S119" s="61"/>
      <c r="U119" s="54"/>
      <c r="V119" s="62"/>
      <c r="W119" s="62"/>
      <c r="X119" s="62"/>
      <c r="Y119" s="62"/>
    </row>
    <row r="120" spans="19:25" ht="15" customHeight="1">
      <c r="S120" s="61"/>
      <c r="U120" s="54"/>
      <c r="V120" s="62"/>
      <c r="W120" s="62"/>
      <c r="X120" s="62"/>
      <c r="Y120" s="62"/>
    </row>
    <row r="121" spans="19:25" ht="15" customHeight="1">
      <c r="S121" s="61"/>
      <c r="U121" s="54"/>
      <c r="V121" s="62"/>
      <c r="W121" s="62"/>
      <c r="X121" s="62"/>
      <c r="Y121" s="62"/>
    </row>
    <row r="122" spans="19:25" ht="15" customHeight="1">
      <c r="S122" s="61"/>
      <c r="U122" s="54"/>
      <c r="V122" s="62"/>
      <c r="W122" s="62"/>
      <c r="X122" s="62"/>
      <c r="Y122" s="62"/>
    </row>
    <row r="123" spans="19:25" ht="15" customHeight="1">
      <c r="S123" s="61"/>
      <c r="U123" s="54"/>
      <c r="V123" s="62"/>
      <c r="W123" s="62"/>
      <c r="X123" s="62"/>
      <c r="Y123" s="62"/>
    </row>
    <row r="124" spans="19:25" ht="15" customHeight="1">
      <c r="S124" s="61"/>
      <c r="U124" s="54"/>
      <c r="V124" s="62"/>
      <c r="W124" s="62"/>
      <c r="X124" s="62"/>
      <c r="Y124" s="62"/>
    </row>
    <row r="125" spans="19:25" ht="15" customHeight="1">
      <c r="S125" s="61"/>
      <c r="U125" s="54"/>
      <c r="V125" s="62"/>
      <c r="W125" s="62"/>
      <c r="X125" s="62"/>
      <c r="Y125" s="62"/>
    </row>
    <row r="126" spans="19:25" ht="15" customHeight="1">
      <c r="S126" s="61"/>
      <c r="U126" s="54"/>
      <c r="V126" s="62"/>
      <c r="W126" s="62"/>
      <c r="X126" s="62"/>
      <c r="Y126" s="62"/>
    </row>
    <row r="127" spans="19:25" ht="15" customHeight="1">
      <c r="S127" s="61"/>
      <c r="U127" s="54"/>
      <c r="V127" s="62"/>
      <c r="W127" s="62"/>
      <c r="X127" s="62"/>
      <c r="Y127" s="62"/>
    </row>
    <row r="128" spans="19:25" ht="15" customHeight="1">
      <c r="S128" s="61"/>
      <c r="U128" s="54"/>
      <c r="V128" s="62"/>
      <c r="W128" s="62"/>
      <c r="X128" s="62"/>
      <c r="Y128" s="62"/>
    </row>
    <row r="129" spans="19:25" ht="15" customHeight="1">
      <c r="S129" s="61"/>
      <c r="U129" s="54"/>
      <c r="V129" s="62"/>
      <c r="W129" s="62"/>
      <c r="X129" s="62"/>
      <c r="Y129" s="62"/>
    </row>
    <row r="130" spans="19:25" ht="15" customHeight="1">
      <c r="S130" s="61"/>
      <c r="U130" s="54"/>
      <c r="V130" s="62"/>
      <c r="W130" s="62"/>
      <c r="X130" s="62"/>
      <c r="Y130" s="62"/>
    </row>
    <row r="131" spans="19:25" ht="15" customHeight="1">
      <c r="S131" s="61"/>
      <c r="U131" s="54"/>
      <c r="V131" s="62"/>
      <c r="W131" s="62"/>
      <c r="X131" s="62"/>
      <c r="Y131" s="62"/>
    </row>
    <row r="132" spans="19:25" ht="15" customHeight="1">
      <c r="S132" s="61"/>
      <c r="U132" s="54"/>
      <c r="V132" s="62"/>
      <c r="W132" s="62"/>
      <c r="X132" s="62"/>
      <c r="Y132" s="62"/>
    </row>
    <row r="133" spans="19:25" ht="15" customHeight="1">
      <c r="S133" s="61"/>
      <c r="U133" s="54"/>
      <c r="V133" s="62"/>
      <c r="W133" s="62"/>
      <c r="X133" s="62"/>
      <c r="Y133" s="62"/>
    </row>
    <row r="134" spans="19:25" ht="15" customHeight="1">
      <c r="S134" s="61"/>
      <c r="U134" s="54"/>
      <c r="V134" s="62"/>
      <c r="W134" s="62"/>
      <c r="X134" s="62"/>
      <c r="Y134" s="62"/>
    </row>
    <row r="135" spans="19:25" ht="15" customHeight="1">
      <c r="S135" s="61"/>
      <c r="U135" s="54"/>
      <c r="V135" s="62"/>
      <c r="W135" s="62"/>
      <c r="X135" s="62"/>
      <c r="Y135" s="62"/>
    </row>
    <row r="136" spans="19:25" ht="15" customHeight="1">
      <c r="S136" s="61"/>
      <c r="U136" s="54"/>
      <c r="V136" s="62"/>
      <c r="W136" s="62"/>
      <c r="X136" s="62"/>
      <c r="Y136" s="62"/>
    </row>
    <row r="137" spans="19:25" ht="15" customHeight="1">
      <c r="S137" s="61"/>
      <c r="U137" s="54"/>
      <c r="V137" s="62"/>
      <c r="W137" s="62"/>
      <c r="X137" s="62"/>
      <c r="Y137" s="62"/>
    </row>
    <row r="138" spans="19:25" ht="15" customHeight="1">
      <c r="S138" s="61"/>
      <c r="U138" s="54"/>
      <c r="V138" s="62"/>
      <c r="W138" s="62"/>
      <c r="X138" s="62"/>
      <c r="Y138" s="62"/>
    </row>
    <row r="139" spans="19:25" ht="15" customHeight="1">
      <c r="S139" s="61"/>
      <c r="U139" s="54"/>
      <c r="V139" s="62"/>
      <c r="W139" s="62"/>
      <c r="X139" s="62"/>
      <c r="Y139" s="62"/>
    </row>
    <row r="140" spans="19:25" ht="15" customHeight="1">
      <c r="S140" s="61"/>
      <c r="U140" s="54"/>
      <c r="V140" s="62"/>
      <c r="W140" s="62"/>
      <c r="X140" s="62"/>
      <c r="Y140" s="62"/>
    </row>
    <row r="141" spans="19:25" ht="15" customHeight="1">
      <c r="S141" s="61"/>
      <c r="U141" s="54"/>
      <c r="V141" s="62"/>
      <c r="W141" s="62"/>
      <c r="X141" s="62"/>
      <c r="Y141" s="62"/>
    </row>
    <row r="142" spans="19:25" ht="15" customHeight="1">
      <c r="S142" s="61"/>
      <c r="U142" s="54"/>
      <c r="V142" s="62"/>
      <c r="W142" s="62"/>
      <c r="X142" s="62"/>
      <c r="Y142" s="62"/>
    </row>
    <row r="143" spans="19:25" ht="15" customHeight="1">
      <c r="S143" s="61"/>
      <c r="U143" s="54"/>
      <c r="V143" s="62"/>
      <c r="W143" s="62"/>
      <c r="X143" s="62"/>
      <c r="Y143" s="62"/>
    </row>
    <row r="144" spans="19:25" ht="15" customHeight="1">
      <c r="S144" s="61"/>
      <c r="U144" s="54"/>
      <c r="V144" s="62"/>
      <c r="W144" s="62"/>
      <c r="X144" s="62"/>
      <c r="Y144" s="62"/>
    </row>
    <row r="145" spans="19:25" ht="15" customHeight="1">
      <c r="S145" s="61"/>
      <c r="U145" s="54"/>
      <c r="V145" s="62"/>
      <c r="W145" s="62"/>
      <c r="X145" s="62"/>
      <c r="Y145" s="62"/>
    </row>
    <row r="146" spans="19:25" ht="15" customHeight="1">
      <c r="S146" s="61"/>
      <c r="U146" s="54"/>
      <c r="V146" s="62"/>
      <c r="W146" s="62"/>
      <c r="X146" s="62"/>
      <c r="Y146" s="62"/>
    </row>
    <row r="147" spans="19:25" ht="15" customHeight="1">
      <c r="S147" s="61"/>
      <c r="U147" s="54"/>
      <c r="V147" s="62"/>
      <c r="W147" s="62"/>
      <c r="X147" s="62"/>
      <c r="Y147" s="62"/>
    </row>
    <row r="148" spans="19:25" ht="15" customHeight="1">
      <c r="S148" s="61"/>
      <c r="U148" s="54"/>
      <c r="V148" s="62"/>
      <c r="W148" s="62"/>
      <c r="X148" s="62"/>
      <c r="Y148" s="62"/>
    </row>
    <row r="149" spans="19:25" ht="15" customHeight="1">
      <c r="S149" s="61"/>
      <c r="U149" s="54"/>
      <c r="V149" s="62"/>
      <c r="W149" s="62"/>
      <c r="X149" s="62"/>
      <c r="Y149" s="62"/>
    </row>
    <row r="150" spans="19:25" ht="15" customHeight="1">
      <c r="S150" s="61"/>
      <c r="U150" s="54"/>
      <c r="V150" s="62"/>
      <c r="W150" s="62"/>
      <c r="X150" s="62"/>
      <c r="Y150" s="62"/>
    </row>
    <row r="151" spans="19:25" ht="15" customHeight="1">
      <c r="S151" s="61"/>
      <c r="U151" s="54"/>
      <c r="V151" s="62"/>
      <c r="W151" s="62"/>
      <c r="X151" s="62"/>
      <c r="Y151" s="62"/>
    </row>
    <row r="152" spans="19:25" ht="15" customHeight="1">
      <c r="S152" s="61"/>
      <c r="U152" s="54"/>
      <c r="V152" s="62"/>
      <c r="W152" s="62"/>
      <c r="X152" s="62"/>
      <c r="Y152" s="62"/>
    </row>
    <row r="153" spans="19:25" ht="15" customHeight="1">
      <c r="S153" s="61"/>
      <c r="U153" s="54"/>
      <c r="V153" s="62"/>
      <c r="W153" s="62"/>
      <c r="X153" s="62"/>
      <c r="Y153" s="62"/>
    </row>
    <row r="154" spans="19:25" ht="15" customHeight="1">
      <c r="S154" s="61"/>
      <c r="U154" s="54"/>
      <c r="V154" s="62"/>
      <c r="W154" s="62"/>
      <c r="X154" s="62"/>
      <c r="Y154" s="62"/>
    </row>
    <row r="155" spans="19:25" ht="15" customHeight="1">
      <c r="S155" s="61"/>
      <c r="U155" s="54"/>
      <c r="V155" s="62"/>
      <c r="W155" s="62"/>
      <c r="X155" s="62"/>
      <c r="Y155" s="62"/>
    </row>
    <row r="156" spans="19:25" ht="15" customHeight="1">
      <c r="S156" s="61"/>
      <c r="U156" s="54"/>
      <c r="V156" s="62"/>
      <c r="W156" s="62"/>
      <c r="X156" s="62"/>
      <c r="Y156" s="62"/>
    </row>
    <row r="157" spans="19:25" ht="15" customHeight="1">
      <c r="S157" s="61"/>
      <c r="U157" s="54"/>
      <c r="V157" s="62"/>
      <c r="W157" s="62"/>
      <c r="X157" s="62"/>
      <c r="Y157" s="62"/>
    </row>
    <row r="158" spans="19:25" ht="15" customHeight="1">
      <c r="S158" s="61"/>
      <c r="U158" s="54"/>
      <c r="V158" s="62"/>
      <c r="W158" s="62"/>
      <c r="X158" s="62"/>
      <c r="Y158" s="62"/>
    </row>
    <row r="159" spans="19:25" ht="15" customHeight="1">
      <c r="S159" s="61"/>
      <c r="U159" s="54"/>
      <c r="V159" s="62"/>
      <c r="W159" s="62"/>
      <c r="X159" s="62"/>
      <c r="Y159" s="62"/>
    </row>
    <row r="160" spans="19:25" ht="15" customHeight="1">
      <c r="S160" s="61"/>
      <c r="U160" s="54"/>
      <c r="V160" s="62"/>
      <c r="W160" s="62"/>
      <c r="X160" s="62"/>
      <c r="Y160" s="62"/>
    </row>
    <row r="161" spans="19:25" ht="15" customHeight="1">
      <c r="S161" s="61"/>
      <c r="U161" s="54"/>
      <c r="V161" s="62"/>
      <c r="W161" s="62"/>
      <c r="X161" s="62"/>
      <c r="Y161" s="62"/>
    </row>
    <row r="162" spans="19:25" ht="15" customHeight="1">
      <c r="S162" s="61"/>
      <c r="U162" s="54"/>
      <c r="V162" s="62"/>
      <c r="W162" s="62"/>
      <c r="X162" s="62"/>
      <c r="Y162" s="62"/>
    </row>
    <row r="163" spans="19:25" ht="15" customHeight="1">
      <c r="S163" s="61"/>
      <c r="U163" s="54"/>
      <c r="V163" s="62"/>
      <c r="W163" s="62"/>
      <c r="X163" s="62"/>
      <c r="Y163" s="62"/>
    </row>
    <row r="164" spans="19:25" ht="15" customHeight="1">
      <c r="S164" s="61"/>
      <c r="U164" s="54"/>
      <c r="V164" s="62"/>
      <c r="W164" s="62"/>
      <c r="X164" s="62"/>
      <c r="Y164" s="62"/>
    </row>
    <row r="165" spans="19:25" ht="15" customHeight="1">
      <c r="S165" s="61"/>
      <c r="U165" s="54"/>
      <c r="V165" s="62"/>
      <c r="W165" s="62"/>
      <c r="X165" s="62"/>
      <c r="Y165" s="62"/>
    </row>
    <row r="166" spans="19:25" ht="15" customHeight="1">
      <c r="S166" s="61"/>
      <c r="U166" s="54"/>
      <c r="V166" s="62"/>
      <c r="W166" s="62"/>
      <c r="X166" s="62"/>
      <c r="Y166" s="62"/>
    </row>
    <row r="167" spans="19:25" ht="15" customHeight="1">
      <c r="S167" s="61"/>
      <c r="U167" s="54"/>
      <c r="V167" s="62"/>
      <c r="W167" s="62"/>
      <c r="X167" s="62"/>
      <c r="Y167" s="62"/>
    </row>
    <row r="168" spans="19:25" ht="15" customHeight="1">
      <c r="S168" s="61"/>
      <c r="U168" s="54"/>
      <c r="V168" s="62"/>
      <c r="W168" s="62"/>
      <c r="X168" s="62"/>
      <c r="Y168" s="62"/>
    </row>
    <row r="169" spans="19:25" ht="15" customHeight="1">
      <c r="S169" s="61"/>
      <c r="U169" s="54"/>
      <c r="V169" s="62"/>
      <c r="W169" s="62"/>
      <c r="X169" s="62"/>
      <c r="Y169" s="62"/>
    </row>
    <row r="170" spans="19:25" ht="15" customHeight="1">
      <c r="S170" s="61"/>
      <c r="U170" s="54"/>
      <c r="V170" s="62"/>
      <c r="W170" s="62"/>
      <c r="X170" s="62"/>
      <c r="Y170" s="62"/>
    </row>
    <row r="171" spans="19:25" ht="15" customHeight="1">
      <c r="S171" s="61"/>
      <c r="U171" s="54"/>
      <c r="V171" s="62"/>
      <c r="W171" s="62"/>
      <c r="X171" s="62"/>
      <c r="Y171" s="62"/>
    </row>
    <row r="172" spans="19:25" ht="15" customHeight="1">
      <c r="S172" s="61"/>
      <c r="U172" s="54"/>
      <c r="V172" s="62"/>
      <c r="W172" s="62"/>
      <c r="X172" s="62"/>
      <c r="Y172" s="62"/>
    </row>
    <row r="173" spans="19:25" ht="15" customHeight="1">
      <c r="S173" s="61"/>
      <c r="U173" s="54"/>
      <c r="V173" s="62"/>
      <c r="W173" s="62"/>
      <c r="X173" s="62"/>
      <c r="Y173" s="62"/>
    </row>
    <row r="174" spans="19:25" ht="15" customHeight="1">
      <c r="S174" s="61"/>
      <c r="U174" s="54"/>
      <c r="V174" s="62"/>
      <c r="W174" s="62"/>
      <c r="X174" s="62"/>
      <c r="Y174" s="62"/>
    </row>
    <row r="175" spans="19:25" ht="15" customHeight="1">
      <c r="S175" s="61"/>
      <c r="U175" s="54"/>
      <c r="V175" s="62"/>
      <c r="W175" s="62"/>
      <c r="X175" s="62"/>
      <c r="Y175" s="62"/>
    </row>
    <row r="176" spans="19:25" ht="15" customHeight="1">
      <c r="S176" s="61"/>
      <c r="U176" s="54"/>
      <c r="V176" s="62"/>
      <c r="W176" s="62"/>
      <c r="X176" s="62"/>
      <c r="Y176" s="62"/>
    </row>
    <row r="177" spans="19:25" ht="15" customHeight="1">
      <c r="S177" s="61"/>
      <c r="U177" s="54"/>
      <c r="V177" s="62"/>
      <c r="W177" s="62"/>
      <c r="X177" s="62"/>
      <c r="Y177" s="62"/>
    </row>
    <row r="178" spans="19:25" ht="15" customHeight="1">
      <c r="S178" s="61"/>
      <c r="U178" s="54"/>
      <c r="V178" s="62"/>
      <c r="W178" s="62"/>
      <c r="X178" s="62"/>
      <c r="Y178" s="62"/>
    </row>
    <row r="179" spans="19:25" ht="15" customHeight="1">
      <c r="S179" s="61"/>
      <c r="U179" s="54"/>
      <c r="V179" s="62"/>
      <c r="W179" s="62"/>
      <c r="X179" s="62"/>
      <c r="Y179" s="62"/>
    </row>
    <row r="180" spans="19:25" ht="15" customHeight="1">
      <c r="S180" s="61"/>
      <c r="U180" s="54"/>
      <c r="V180" s="62"/>
      <c r="W180" s="62"/>
      <c r="X180" s="62"/>
      <c r="Y180" s="62"/>
    </row>
    <row r="181" spans="19:25" ht="15" customHeight="1">
      <c r="S181" s="61"/>
      <c r="U181" s="54"/>
      <c r="V181" s="62"/>
      <c r="W181" s="62"/>
      <c r="X181" s="62"/>
      <c r="Y181" s="62"/>
    </row>
    <row r="182" spans="19:25" ht="15" customHeight="1">
      <c r="S182" s="61"/>
      <c r="U182" s="54"/>
      <c r="V182" s="62"/>
      <c r="W182" s="62"/>
      <c r="X182" s="62"/>
      <c r="Y182" s="62"/>
    </row>
    <row r="183" spans="19:25" ht="15" customHeight="1">
      <c r="S183" s="61"/>
      <c r="U183" s="54"/>
      <c r="V183" s="62"/>
      <c r="W183" s="62"/>
      <c r="X183" s="62"/>
      <c r="Y183" s="62"/>
    </row>
    <row r="184" spans="19:25" ht="15" customHeight="1">
      <c r="S184" s="61"/>
      <c r="U184" s="54"/>
      <c r="V184" s="62"/>
      <c r="W184" s="62"/>
      <c r="X184" s="62"/>
      <c r="Y184" s="62"/>
    </row>
    <row r="185" spans="19:25" ht="15" customHeight="1">
      <c r="S185" s="61"/>
      <c r="U185" s="54"/>
      <c r="V185" s="62"/>
      <c r="W185" s="62"/>
      <c r="X185" s="62"/>
      <c r="Y185" s="62"/>
    </row>
    <row r="186" spans="19:25" ht="15" customHeight="1">
      <c r="S186" s="61"/>
      <c r="U186" s="54"/>
      <c r="V186" s="62"/>
      <c r="W186" s="62"/>
      <c r="X186" s="62"/>
      <c r="Y186" s="62"/>
    </row>
    <row r="187" spans="19:25" ht="15" customHeight="1">
      <c r="S187" s="61"/>
      <c r="U187" s="54"/>
      <c r="V187" s="62"/>
      <c r="W187" s="62"/>
      <c r="X187" s="62"/>
      <c r="Y187" s="62"/>
    </row>
    <row r="188" spans="19:25" ht="15" customHeight="1">
      <c r="S188" s="61"/>
      <c r="U188" s="54"/>
      <c r="V188" s="62"/>
      <c r="W188" s="62"/>
      <c r="X188" s="62"/>
      <c r="Y188" s="62"/>
    </row>
    <row r="189" spans="19:25" ht="15" customHeight="1">
      <c r="S189" s="61"/>
      <c r="U189" s="54"/>
      <c r="V189" s="62"/>
      <c r="W189" s="62"/>
      <c r="X189" s="62"/>
      <c r="Y189" s="62"/>
    </row>
    <row r="190" spans="19:25" ht="15" customHeight="1">
      <c r="S190" s="61"/>
      <c r="U190" s="54"/>
      <c r="V190" s="62"/>
      <c r="W190" s="62"/>
      <c r="X190" s="62"/>
      <c r="Y190" s="62"/>
    </row>
    <row r="191" spans="19:25" ht="15" customHeight="1">
      <c r="S191" s="61"/>
      <c r="U191" s="54"/>
      <c r="V191" s="62"/>
      <c r="W191" s="62"/>
      <c r="X191" s="62"/>
      <c r="Y191" s="62"/>
    </row>
    <row r="192" spans="19:25" ht="15" customHeight="1">
      <c r="S192" s="61"/>
      <c r="U192" s="54"/>
      <c r="V192" s="62"/>
      <c r="W192" s="62"/>
      <c r="X192" s="62"/>
      <c r="Y192" s="62"/>
    </row>
    <row r="193" spans="19:25" ht="15" customHeight="1">
      <c r="S193" s="61"/>
      <c r="U193" s="54"/>
      <c r="V193" s="62"/>
      <c r="W193" s="62"/>
      <c r="X193" s="62"/>
      <c r="Y193" s="62"/>
    </row>
    <row r="194" spans="19:25" ht="15" customHeight="1">
      <c r="S194" s="61"/>
      <c r="U194" s="54"/>
      <c r="V194" s="62"/>
      <c r="W194" s="62"/>
      <c r="X194" s="62"/>
      <c r="Y194" s="62"/>
    </row>
    <row r="195" spans="19:25" ht="15" customHeight="1">
      <c r="S195" s="61"/>
      <c r="U195" s="54"/>
      <c r="V195" s="62"/>
      <c r="W195" s="62"/>
      <c r="X195" s="62"/>
      <c r="Y195" s="62"/>
    </row>
    <row r="196" spans="19:25" ht="15" customHeight="1">
      <c r="S196" s="61"/>
      <c r="U196" s="54"/>
      <c r="V196" s="62"/>
      <c r="W196" s="62"/>
      <c r="X196" s="62"/>
      <c r="Y196" s="62"/>
    </row>
    <row r="197" spans="19:25" ht="15" customHeight="1">
      <c r="S197" s="61"/>
      <c r="U197" s="54"/>
      <c r="V197" s="62"/>
      <c r="W197" s="62"/>
      <c r="X197" s="62"/>
      <c r="Y197" s="62"/>
    </row>
    <row r="198" spans="19:25" ht="15" customHeight="1">
      <c r="S198" s="61"/>
      <c r="U198" s="54"/>
      <c r="V198" s="62"/>
      <c r="W198" s="62"/>
      <c r="X198" s="62"/>
      <c r="Y198" s="62"/>
    </row>
    <row r="199" spans="19:25" ht="15" customHeight="1">
      <c r="S199" s="61"/>
      <c r="U199" s="54"/>
      <c r="V199" s="62"/>
      <c r="W199" s="62"/>
      <c r="X199" s="62"/>
      <c r="Y199" s="62"/>
    </row>
    <row r="200" spans="19:25" ht="15" customHeight="1">
      <c r="S200" s="61"/>
      <c r="U200" s="54"/>
      <c r="V200" s="62"/>
      <c r="W200" s="62"/>
      <c r="X200" s="62"/>
      <c r="Y200" s="62"/>
    </row>
    <row r="201" spans="19:25" ht="15" customHeight="1">
      <c r="S201" s="61"/>
      <c r="U201" s="54"/>
      <c r="V201" s="62"/>
      <c r="W201" s="62"/>
      <c r="X201" s="62"/>
      <c r="Y201" s="62"/>
    </row>
    <row r="202" spans="19:25" ht="15" customHeight="1">
      <c r="S202" s="61"/>
      <c r="U202" s="54"/>
      <c r="V202" s="62"/>
      <c r="W202" s="62"/>
      <c r="X202" s="62"/>
      <c r="Y202" s="62"/>
    </row>
    <row r="203" spans="19:25" ht="15" customHeight="1">
      <c r="S203" s="61"/>
      <c r="U203" s="54"/>
      <c r="V203" s="62"/>
      <c r="W203" s="62"/>
      <c r="X203" s="62"/>
      <c r="Y203" s="62"/>
    </row>
    <row r="204" spans="19:25" ht="15" customHeight="1">
      <c r="S204" s="61"/>
      <c r="U204" s="54"/>
      <c r="V204" s="62"/>
      <c r="W204" s="62"/>
      <c r="X204" s="62"/>
      <c r="Y204" s="62"/>
    </row>
    <row r="205" spans="19:25" ht="15" customHeight="1">
      <c r="S205" s="61"/>
      <c r="U205" s="54"/>
      <c r="V205" s="62"/>
      <c r="W205" s="62"/>
      <c r="X205" s="62"/>
      <c r="Y205" s="62"/>
    </row>
    <row r="206" spans="19:25" ht="15" customHeight="1">
      <c r="S206" s="61"/>
      <c r="U206" s="54"/>
      <c r="V206" s="62"/>
      <c r="W206" s="62"/>
      <c r="X206" s="62"/>
      <c r="Y206" s="62"/>
    </row>
    <row r="207" spans="19:25" ht="15" customHeight="1">
      <c r="S207" s="61"/>
      <c r="U207" s="54"/>
      <c r="V207" s="62"/>
      <c r="W207" s="62"/>
      <c r="X207" s="62"/>
      <c r="Y207" s="62"/>
    </row>
    <row r="208" spans="19:25" ht="15" customHeight="1">
      <c r="S208" s="61"/>
      <c r="U208" s="54"/>
      <c r="V208" s="62"/>
      <c r="W208" s="62"/>
      <c r="X208" s="62"/>
      <c r="Y208" s="62"/>
    </row>
    <row r="209" spans="19:25" ht="15" customHeight="1">
      <c r="S209" s="61"/>
      <c r="U209" s="54"/>
      <c r="V209" s="62"/>
      <c r="W209" s="62"/>
      <c r="X209" s="62"/>
      <c r="Y209" s="62"/>
    </row>
    <row r="210" spans="19:25" ht="15" customHeight="1">
      <c r="S210" s="61"/>
      <c r="U210" s="54"/>
      <c r="V210" s="62"/>
      <c r="W210" s="62"/>
      <c r="X210" s="62"/>
      <c r="Y210" s="62"/>
    </row>
    <row r="211" spans="19:25" ht="15" customHeight="1">
      <c r="S211" s="61"/>
      <c r="U211" s="54"/>
      <c r="V211" s="62"/>
      <c r="W211" s="62"/>
      <c r="X211" s="62"/>
      <c r="Y211" s="62"/>
    </row>
    <row r="212" spans="19:25" ht="15" customHeight="1">
      <c r="S212" s="61"/>
      <c r="U212" s="54"/>
      <c r="V212" s="62"/>
      <c r="W212" s="62"/>
      <c r="X212" s="62"/>
      <c r="Y212" s="62"/>
    </row>
    <row r="213" spans="19:25" ht="15" customHeight="1">
      <c r="S213" s="61"/>
      <c r="U213" s="54"/>
      <c r="V213" s="62"/>
      <c r="W213" s="62"/>
      <c r="X213" s="62"/>
      <c r="Y213" s="62"/>
    </row>
    <row r="214" spans="19:25" ht="15" customHeight="1">
      <c r="S214" s="61"/>
      <c r="U214" s="54"/>
      <c r="V214" s="62"/>
      <c r="W214" s="62"/>
      <c r="X214" s="62"/>
      <c r="Y214" s="62"/>
    </row>
    <row r="215" spans="19:25" ht="15" customHeight="1">
      <c r="S215" s="61"/>
      <c r="U215" s="54"/>
      <c r="V215" s="62"/>
      <c r="W215" s="62"/>
      <c r="X215" s="62"/>
      <c r="Y215" s="62"/>
    </row>
    <row r="216" spans="19:25" ht="15" customHeight="1">
      <c r="S216" s="61"/>
      <c r="U216" s="54"/>
      <c r="V216" s="62"/>
      <c r="W216" s="62"/>
      <c r="X216" s="62"/>
      <c r="Y216" s="62"/>
    </row>
    <row r="217" spans="19:25" ht="15" customHeight="1">
      <c r="S217" s="61"/>
      <c r="U217" s="54"/>
      <c r="V217" s="62"/>
      <c r="W217" s="62"/>
      <c r="X217" s="62"/>
      <c r="Y217" s="62"/>
    </row>
    <row r="218" spans="19:25" ht="15" customHeight="1">
      <c r="S218" s="61"/>
      <c r="U218" s="54"/>
      <c r="V218" s="62"/>
      <c r="W218" s="62"/>
      <c r="X218" s="62"/>
      <c r="Y218" s="62"/>
    </row>
    <row r="219" spans="19:25" ht="15" customHeight="1">
      <c r="S219" s="61"/>
      <c r="U219" s="54"/>
      <c r="V219" s="62"/>
      <c r="W219" s="62"/>
      <c r="X219" s="62"/>
      <c r="Y219" s="62"/>
    </row>
    <row r="220" spans="19:25" ht="15" customHeight="1">
      <c r="S220" s="61"/>
      <c r="U220" s="54"/>
      <c r="V220" s="62"/>
      <c r="W220" s="62"/>
      <c r="X220" s="62"/>
      <c r="Y220" s="62"/>
    </row>
    <row r="221" spans="19:25" ht="15" customHeight="1">
      <c r="S221" s="61"/>
      <c r="U221" s="54"/>
      <c r="V221" s="62"/>
      <c r="W221" s="62"/>
      <c r="X221" s="62"/>
      <c r="Y221" s="62"/>
    </row>
    <row r="222" spans="19:25" ht="15" customHeight="1">
      <c r="S222" s="61"/>
      <c r="U222" s="54"/>
      <c r="V222" s="62"/>
      <c r="W222" s="62"/>
      <c r="X222" s="62"/>
      <c r="Y222" s="62"/>
    </row>
    <row r="223" spans="19:25" ht="15" customHeight="1">
      <c r="S223" s="61"/>
      <c r="U223" s="54"/>
      <c r="V223" s="62"/>
      <c r="W223" s="62"/>
      <c r="X223" s="62"/>
      <c r="Y223" s="62"/>
    </row>
    <row r="224" spans="19:25" ht="15" customHeight="1">
      <c r="S224" s="61"/>
      <c r="U224" s="54"/>
      <c r="V224" s="62"/>
      <c r="W224" s="62"/>
      <c r="X224" s="62"/>
      <c r="Y224" s="62"/>
    </row>
    <row r="225" spans="19:25" ht="15" customHeight="1">
      <c r="S225" s="61"/>
      <c r="U225" s="54"/>
      <c r="V225" s="62"/>
      <c r="W225" s="62"/>
      <c r="X225" s="62"/>
      <c r="Y225" s="62"/>
    </row>
    <row r="226" spans="19:25" ht="15" customHeight="1">
      <c r="S226" s="61"/>
      <c r="U226" s="54"/>
      <c r="V226" s="62"/>
      <c r="W226" s="62"/>
      <c r="X226" s="62"/>
      <c r="Y226" s="62"/>
    </row>
    <row r="227" spans="19:25" ht="15" customHeight="1">
      <c r="S227" s="61"/>
      <c r="U227" s="54"/>
      <c r="V227" s="62"/>
      <c r="W227" s="62"/>
      <c r="X227" s="62"/>
      <c r="Y227" s="62"/>
    </row>
    <row r="228" spans="19:25" ht="15" customHeight="1">
      <c r="S228" s="61"/>
      <c r="U228" s="54"/>
      <c r="V228" s="62"/>
      <c r="W228" s="62"/>
      <c r="X228" s="62"/>
      <c r="Y228" s="62"/>
    </row>
    <row r="229" spans="19:25" ht="15" customHeight="1">
      <c r="S229" s="61"/>
      <c r="U229" s="54"/>
      <c r="V229" s="62"/>
      <c r="W229" s="62"/>
      <c r="X229" s="62"/>
      <c r="Y229" s="62"/>
    </row>
    <row r="230" spans="19:25" ht="15" customHeight="1">
      <c r="S230" s="61"/>
      <c r="U230" s="54"/>
      <c r="V230" s="62"/>
      <c r="W230" s="62"/>
      <c r="X230" s="62"/>
      <c r="Y230" s="62"/>
    </row>
    <row r="231" spans="19:25" ht="15" customHeight="1">
      <c r="S231" s="61"/>
      <c r="U231" s="54"/>
      <c r="V231" s="62"/>
      <c r="W231" s="62"/>
      <c r="X231" s="62"/>
      <c r="Y231" s="62"/>
    </row>
    <row r="232" spans="19:25" ht="15" customHeight="1">
      <c r="S232" s="61"/>
      <c r="U232" s="54"/>
      <c r="V232" s="62"/>
      <c r="W232" s="62"/>
      <c r="X232" s="62"/>
      <c r="Y232" s="62"/>
    </row>
    <row r="233" spans="19:25" ht="15" customHeight="1">
      <c r="S233" s="61"/>
      <c r="U233" s="54"/>
      <c r="V233" s="62"/>
      <c r="W233" s="62"/>
      <c r="X233" s="62"/>
      <c r="Y233" s="62"/>
    </row>
    <row r="234" spans="19:25" ht="15" customHeight="1">
      <c r="S234" s="61"/>
      <c r="U234" s="54"/>
      <c r="V234" s="62"/>
      <c r="W234" s="62"/>
      <c r="X234" s="62"/>
      <c r="Y234" s="62"/>
    </row>
    <row r="235" spans="19:25" ht="15" customHeight="1">
      <c r="S235" s="61"/>
      <c r="U235" s="54"/>
      <c r="V235" s="62"/>
      <c r="W235" s="62"/>
      <c r="X235" s="62"/>
      <c r="Y235" s="62"/>
    </row>
    <row r="236" spans="19:25" ht="15" customHeight="1">
      <c r="S236" s="61"/>
      <c r="U236" s="54"/>
      <c r="V236" s="62"/>
      <c r="W236" s="62"/>
      <c r="X236" s="62"/>
      <c r="Y236" s="62"/>
    </row>
    <row r="237" spans="19:25" ht="15" customHeight="1">
      <c r="S237" s="61"/>
      <c r="U237" s="54"/>
      <c r="V237" s="62"/>
      <c r="W237" s="62"/>
      <c r="X237" s="62"/>
      <c r="Y237" s="62"/>
    </row>
    <row r="238" spans="19:25" ht="15" customHeight="1">
      <c r="S238" s="61"/>
      <c r="U238" s="54"/>
      <c r="V238" s="62"/>
      <c r="W238" s="62"/>
      <c r="X238" s="62"/>
      <c r="Y238" s="62"/>
    </row>
    <row r="239" spans="19:25" ht="15" customHeight="1">
      <c r="S239" s="61"/>
      <c r="U239" s="54"/>
      <c r="V239" s="62"/>
      <c r="W239" s="62"/>
      <c r="X239" s="62"/>
      <c r="Y239" s="62"/>
    </row>
    <row r="240" spans="19:25" ht="15" customHeight="1">
      <c r="S240" s="61"/>
      <c r="U240" s="54"/>
      <c r="V240" s="62"/>
      <c r="W240" s="62"/>
      <c r="X240" s="62"/>
      <c r="Y240" s="62"/>
    </row>
    <row r="241" spans="19:25" ht="15" customHeight="1">
      <c r="S241" s="61"/>
      <c r="U241" s="54"/>
      <c r="V241" s="62"/>
      <c r="W241" s="62"/>
      <c r="X241" s="62"/>
      <c r="Y241" s="62"/>
    </row>
    <row r="242" spans="19:25" ht="15" customHeight="1">
      <c r="S242" s="61"/>
      <c r="U242" s="54"/>
      <c r="V242" s="62"/>
      <c r="W242" s="62"/>
      <c r="X242" s="62"/>
      <c r="Y242" s="62"/>
    </row>
    <row r="243" spans="19:25" ht="15" customHeight="1">
      <c r="S243" s="61"/>
      <c r="U243" s="54"/>
      <c r="V243" s="62"/>
      <c r="W243" s="62"/>
      <c r="X243" s="62"/>
      <c r="Y243" s="62"/>
    </row>
    <row r="244" spans="19:25" ht="15" customHeight="1">
      <c r="S244" s="61"/>
      <c r="U244" s="54"/>
      <c r="V244" s="62"/>
      <c r="W244" s="62"/>
      <c r="X244" s="62"/>
      <c r="Y244" s="62"/>
    </row>
    <row r="245" spans="19:25" ht="15" customHeight="1">
      <c r="S245" s="61"/>
      <c r="U245" s="54"/>
      <c r="V245" s="62"/>
      <c r="W245" s="62"/>
      <c r="X245" s="62"/>
      <c r="Y245" s="62"/>
    </row>
    <row r="246" spans="19:25" ht="15" customHeight="1">
      <c r="S246" s="61"/>
      <c r="U246" s="54"/>
      <c r="V246" s="62"/>
      <c r="W246" s="62"/>
      <c r="X246" s="62"/>
      <c r="Y246" s="62"/>
    </row>
    <row r="247" spans="19:25" ht="15" customHeight="1">
      <c r="S247" s="61"/>
      <c r="U247" s="54"/>
      <c r="V247" s="62"/>
      <c r="W247" s="62"/>
      <c r="X247" s="62"/>
      <c r="Y247" s="62"/>
    </row>
    <row r="248" spans="19:25" ht="15" customHeight="1">
      <c r="S248" s="61"/>
      <c r="U248" s="54"/>
      <c r="V248" s="62"/>
      <c r="W248" s="62"/>
      <c r="X248" s="62"/>
      <c r="Y248" s="62"/>
    </row>
    <row r="249" spans="19:25" ht="15" customHeight="1">
      <c r="S249" s="61"/>
      <c r="U249" s="54"/>
      <c r="V249" s="62"/>
      <c r="W249" s="62"/>
      <c r="X249" s="62"/>
      <c r="Y249" s="62"/>
    </row>
    <row r="250" spans="19:25" ht="15" customHeight="1">
      <c r="S250" s="61"/>
      <c r="U250" s="54"/>
      <c r="V250" s="62"/>
      <c r="W250" s="62"/>
      <c r="X250" s="62"/>
      <c r="Y250" s="62"/>
    </row>
    <row r="251" spans="19:25" ht="15" customHeight="1">
      <c r="S251" s="61"/>
      <c r="U251" s="54"/>
      <c r="V251" s="62"/>
      <c r="W251" s="62"/>
      <c r="X251" s="62"/>
      <c r="Y251" s="62"/>
    </row>
    <row r="252" spans="19:25" ht="15" customHeight="1">
      <c r="S252" s="61"/>
      <c r="U252" s="54"/>
      <c r="V252" s="62"/>
      <c r="W252" s="62"/>
      <c r="X252" s="62"/>
      <c r="Y252" s="62"/>
    </row>
    <row r="253" spans="19:25" ht="15" customHeight="1">
      <c r="S253" s="61"/>
      <c r="U253" s="54"/>
      <c r="V253" s="62"/>
      <c r="W253" s="62"/>
      <c r="X253" s="62"/>
      <c r="Y253" s="62"/>
    </row>
    <row r="254" spans="19:25" ht="15" customHeight="1">
      <c r="S254" s="61"/>
      <c r="U254" s="54"/>
      <c r="V254" s="62"/>
      <c r="W254" s="62"/>
      <c r="X254" s="62"/>
      <c r="Y254" s="62"/>
    </row>
    <row r="255" spans="19:25" ht="15" customHeight="1">
      <c r="S255" s="61"/>
      <c r="U255" s="54"/>
      <c r="V255" s="62"/>
      <c r="W255" s="62"/>
      <c r="X255" s="62"/>
      <c r="Y255" s="62"/>
    </row>
    <row r="256" spans="19:25" ht="15" customHeight="1">
      <c r="S256" s="61"/>
      <c r="U256" s="54"/>
      <c r="V256" s="62"/>
      <c r="W256" s="62"/>
      <c r="X256" s="62"/>
      <c r="Y256" s="62"/>
    </row>
    <row r="257" spans="19:25" ht="15" customHeight="1">
      <c r="S257" s="61"/>
      <c r="U257" s="54"/>
      <c r="V257" s="62"/>
      <c r="W257" s="62"/>
      <c r="X257" s="62"/>
      <c r="Y257" s="62"/>
    </row>
    <row r="258" spans="19:25" ht="15" customHeight="1">
      <c r="S258" s="61"/>
      <c r="U258" s="54"/>
      <c r="V258" s="62"/>
      <c r="W258" s="62"/>
      <c r="X258" s="62"/>
      <c r="Y258" s="62"/>
    </row>
    <row r="259" spans="19:25" ht="15" customHeight="1">
      <c r="S259" s="61"/>
      <c r="U259" s="54"/>
      <c r="V259" s="62"/>
      <c r="W259" s="62"/>
      <c r="X259" s="62"/>
      <c r="Y259" s="62"/>
    </row>
    <row r="260" spans="19:25" ht="15" customHeight="1">
      <c r="S260" s="61"/>
      <c r="U260" s="54"/>
      <c r="V260" s="62"/>
      <c r="W260" s="62"/>
      <c r="X260" s="62"/>
      <c r="Y260" s="62"/>
    </row>
    <row r="261" spans="19:25" ht="15" customHeight="1">
      <c r="S261" s="61"/>
      <c r="U261" s="54"/>
      <c r="V261" s="62"/>
      <c r="W261" s="62"/>
      <c r="X261" s="62"/>
      <c r="Y261" s="62"/>
    </row>
    <row r="262" spans="19:25" ht="15" customHeight="1">
      <c r="S262" s="61"/>
      <c r="U262" s="54"/>
      <c r="V262" s="62"/>
      <c r="W262" s="62"/>
      <c r="X262" s="62"/>
      <c r="Y262" s="62"/>
    </row>
    <row r="263" spans="19:25" ht="15" customHeight="1">
      <c r="S263" s="61"/>
      <c r="U263" s="54"/>
      <c r="V263" s="62"/>
      <c r="W263" s="62"/>
      <c r="X263" s="62"/>
      <c r="Y263" s="62"/>
    </row>
    <row r="264" spans="19:25" ht="15" customHeight="1">
      <c r="S264" s="61"/>
      <c r="U264" s="54"/>
      <c r="V264" s="62"/>
      <c r="W264" s="62"/>
      <c r="X264" s="62"/>
      <c r="Y264" s="62"/>
    </row>
    <row r="265" spans="19:25" ht="15" customHeight="1">
      <c r="S265" s="61"/>
      <c r="U265" s="54"/>
      <c r="V265" s="62"/>
      <c r="W265" s="62"/>
      <c r="X265" s="62"/>
      <c r="Y265" s="62"/>
    </row>
    <row r="266" spans="19:25" ht="15" customHeight="1">
      <c r="S266" s="61"/>
      <c r="U266" s="54"/>
      <c r="V266" s="62"/>
      <c r="W266" s="62"/>
      <c r="X266" s="62"/>
      <c r="Y266" s="62"/>
    </row>
    <row r="267" spans="19:25" ht="15" customHeight="1">
      <c r="S267" s="61"/>
      <c r="U267" s="54"/>
      <c r="V267" s="62"/>
      <c r="W267" s="62"/>
      <c r="X267" s="62"/>
      <c r="Y267" s="62"/>
    </row>
    <row r="268" spans="19:25" ht="15" customHeight="1">
      <c r="S268" s="61"/>
      <c r="U268" s="54"/>
      <c r="V268" s="62"/>
      <c r="W268" s="62"/>
      <c r="X268" s="62"/>
      <c r="Y268" s="62"/>
    </row>
    <row r="269" spans="19:25" ht="15" customHeight="1">
      <c r="S269" s="61"/>
      <c r="U269" s="54"/>
      <c r="V269" s="62"/>
      <c r="W269" s="62"/>
      <c r="X269" s="62"/>
      <c r="Y269" s="62"/>
    </row>
    <row r="270" spans="19:25" ht="15" customHeight="1">
      <c r="S270" s="61"/>
      <c r="U270" s="54"/>
      <c r="V270" s="62"/>
      <c r="W270" s="62"/>
      <c r="X270" s="62"/>
      <c r="Y270" s="62"/>
    </row>
    <row r="271" spans="19:25" ht="15" customHeight="1">
      <c r="S271" s="61"/>
      <c r="U271" s="54"/>
      <c r="V271" s="62"/>
      <c r="W271" s="62"/>
      <c r="X271" s="62"/>
      <c r="Y271" s="62"/>
    </row>
    <row r="272" spans="19:25" ht="15" customHeight="1">
      <c r="S272" s="61"/>
      <c r="U272" s="54"/>
      <c r="V272" s="62"/>
      <c r="W272" s="62"/>
      <c r="X272" s="62"/>
      <c r="Y272" s="62"/>
    </row>
    <row r="273" spans="19:25" ht="15" customHeight="1">
      <c r="S273" s="61"/>
      <c r="U273" s="54"/>
      <c r="V273" s="62"/>
      <c r="W273" s="62"/>
      <c r="X273" s="62"/>
      <c r="Y273" s="62"/>
    </row>
    <row r="274" spans="19:25" ht="15" customHeight="1">
      <c r="S274" s="61"/>
      <c r="U274" s="54"/>
      <c r="V274" s="62"/>
      <c r="W274" s="62"/>
      <c r="X274" s="62"/>
      <c r="Y274" s="62"/>
    </row>
    <row r="275" spans="19:25" ht="15" customHeight="1">
      <c r="S275" s="61"/>
      <c r="U275" s="54"/>
      <c r="V275" s="62"/>
      <c r="W275" s="62"/>
      <c r="X275" s="62"/>
      <c r="Y275" s="62"/>
    </row>
    <row r="276" spans="19:25" ht="15" customHeight="1">
      <c r="S276" s="61"/>
      <c r="U276" s="54"/>
      <c r="V276" s="62"/>
      <c r="W276" s="62"/>
      <c r="X276" s="62"/>
      <c r="Y276" s="62"/>
    </row>
    <row r="277" spans="19:25" ht="15" customHeight="1">
      <c r="S277" s="61"/>
      <c r="U277" s="54"/>
      <c r="V277" s="62"/>
      <c r="W277" s="62"/>
      <c r="X277" s="62"/>
      <c r="Y277" s="62"/>
    </row>
    <row r="278" spans="19:25" ht="15" customHeight="1">
      <c r="S278" s="61"/>
      <c r="U278" s="54"/>
      <c r="V278" s="62"/>
      <c r="W278" s="62"/>
      <c r="X278" s="62"/>
      <c r="Y278" s="62"/>
    </row>
    <row r="279" spans="19:25" ht="15" customHeight="1">
      <c r="S279" s="61"/>
      <c r="U279" s="54"/>
      <c r="V279" s="62"/>
      <c r="W279" s="62"/>
      <c r="X279" s="62"/>
      <c r="Y279" s="62"/>
    </row>
    <row r="280" spans="19:25" ht="15" customHeight="1">
      <c r="S280" s="61"/>
      <c r="U280" s="54"/>
      <c r="V280" s="62"/>
      <c r="W280" s="62"/>
      <c r="X280" s="62"/>
      <c r="Y280" s="62"/>
    </row>
    <row r="281" spans="19:25" ht="15" customHeight="1">
      <c r="S281" s="61"/>
      <c r="U281" s="54"/>
      <c r="V281" s="62"/>
      <c r="W281" s="62"/>
      <c r="X281" s="62"/>
      <c r="Y281" s="62"/>
    </row>
    <row r="282" spans="19:25" ht="15" customHeight="1">
      <c r="S282" s="61"/>
      <c r="U282" s="54"/>
      <c r="V282" s="62"/>
      <c r="W282" s="62"/>
      <c r="X282" s="62"/>
      <c r="Y282" s="62"/>
    </row>
    <row r="283" spans="19:25" ht="15" customHeight="1">
      <c r="S283" s="61"/>
      <c r="U283" s="54"/>
      <c r="V283" s="62"/>
      <c r="W283" s="62"/>
      <c r="X283" s="62"/>
      <c r="Y283" s="62"/>
    </row>
    <row r="284" spans="19:25" ht="15" customHeight="1">
      <c r="S284" s="61"/>
      <c r="U284" s="54"/>
      <c r="V284" s="62"/>
      <c r="W284" s="62"/>
      <c r="X284" s="62"/>
      <c r="Y284" s="62"/>
    </row>
    <row r="285" spans="19:25" ht="15" customHeight="1">
      <c r="S285" s="61"/>
      <c r="U285" s="54"/>
      <c r="V285" s="62"/>
      <c r="W285" s="62"/>
      <c r="X285" s="62"/>
      <c r="Y285" s="62"/>
    </row>
    <row r="286" spans="19:25" ht="15" customHeight="1">
      <c r="S286" s="61"/>
      <c r="U286" s="54"/>
      <c r="V286" s="62"/>
      <c r="W286" s="62"/>
      <c r="X286" s="62"/>
      <c r="Y286" s="62"/>
    </row>
    <row r="287" spans="19:25" ht="15" customHeight="1">
      <c r="S287" s="61"/>
      <c r="U287" s="54"/>
      <c r="V287" s="62"/>
      <c r="W287" s="62"/>
      <c r="X287" s="62"/>
      <c r="Y287" s="62"/>
    </row>
    <row r="288" spans="19:25" ht="15" customHeight="1">
      <c r="S288" s="61"/>
      <c r="U288" s="54"/>
      <c r="V288" s="62"/>
      <c r="W288" s="62"/>
      <c r="X288" s="62"/>
      <c r="Y288" s="62"/>
    </row>
  </sheetData>
  <mergeCells count="1">
    <mergeCell ref="S75:S7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XEL100"/>
  <sheetViews>
    <sheetView showGridLines="0" zoomScaleNormal="100" workbookViewId="0">
      <selection activeCell="AC38" sqref="AC38"/>
    </sheetView>
  </sheetViews>
  <sheetFormatPr defaultColWidth="9.15234375" defaultRowHeight="15" customHeight="1"/>
  <cols>
    <col min="1" max="7" width="9.15234375" style="49"/>
    <col min="8" max="8" width="2.69140625" style="58" customWidth="1"/>
    <col min="9" max="9" width="9.15234375" style="49"/>
    <col min="10" max="10" width="11.53515625" style="97" customWidth="1"/>
    <col min="11" max="11" width="10.15234375" style="97" bestFit="1" customWidth="1"/>
    <col min="12" max="12" width="17" style="97" bestFit="1" customWidth="1"/>
    <col min="13" max="13" width="16.84375" style="97" bestFit="1" customWidth="1"/>
    <col min="14" max="14" width="9.69140625" style="97" bestFit="1" customWidth="1"/>
    <col min="15" max="15" width="16.3828125" style="97" bestFit="1" customWidth="1"/>
    <col min="16" max="16" width="16.3046875" style="97" bestFit="1" customWidth="1"/>
    <col min="17" max="17" width="11.84375" style="49" customWidth="1"/>
    <col min="18" max="18" width="10.3046875" style="49" customWidth="1"/>
    <col min="19" max="19" width="10.3828125" style="49" bestFit="1" customWidth="1"/>
    <col min="20" max="21" width="16.69140625" style="49" bestFit="1" customWidth="1"/>
    <col min="22" max="22" width="10" style="49" bestFit="1" customWidth="1"/>
    <col min="23" max="24" width="16.3046875" style="49" bestFit="1" customWidth="1"/>
    <col min="25" max="25" width="9.15234375" style="49"/>
    <col min="26" max="26" width="6.69140625" style="49" customWidth="1"/>
    <col min="27" max="27" width="25.84375" style="49" bestFit="1" customWidth="1"/>
    <col min="28" max="16384" width="9.15234375" style="49"/>
  </cols>
  <sheetData>
    <row r="1" spans="1:16366" ht="15" customHeight="1">
      <c r="A1" s="57"/>
      <c r="B1" s="57"/>
      <c r="C1" s="57"/>
      <c r="D1" s="57"/>
      <c r="E1" s="57"/>
      <c r="F1" s="57"/>
      <c r="G1" s="57"/>
      <c r="I1" s="57"/>
      <c r="J1" s="49"/>
    </row>
    <row r="2" spans="1:16366" ht="15" customHeight="1">
      <c r="A2" s="57"/>
      <c r="B2" s="57"/>
      <c r="C2" s="57"/>
      <c r="D2" s="57"/>
      <c r="E2" s="57"/>
      <c r="F2" s="57"/>
      <c r="G2" s="57"/>
      <c r="I2" s="57"/>
      <c r="J2" s="30" t="s">
        <v>290</v>
      </c>
    </row>
    <row r="3" spans="1:16366" ht="15" customHeight="1">
      <c r="A3" s="57"/>
      <c r="B3" s="57"/>
      <c r="C3" s="57"/>
      <c r="D3" s="57"/>
      <c r="E3" s="57"/>
      <c r="F3" s="57"/>
      <c r="G3" s="57"/>
      <c r="I3" s="57"/>
      <c r="J3" s="68" t="s">
        <v>5</v>
      </c>
    </row>
    <row r="4" spans="1:16366" ht="15" customHeight="1">
      <c r="A4" s="57"/>
      <c r="B4" s="57"/>
      <c r="C4" s="57"/>
      <c r="D4" s="57"/>
      <c r="E4" s="57"/>
      <c r="F4" s="57"/>
      <c r="G4" s="57"/>
      <c r="I4" s="57"/>
      <c r="J4" s="49"/>
      <c r="R4" s="32" t="s">
        <v>95</v>
      </c>
    </row>
    <row r="5" spans="1:16366" ht="15" customHeight="1">
      <c r="A5" s="57"/>
      <c r="B5" s="57"/>
      <c r="C5" s="57"/>
      <c r="D5" s="57"/>
      <c r="E5" s="57"/>
      <c r="F5" s="57"/>
      <c r="G5" s="57"/>
      <c r="I5" s="36"/>
      <c r="J5" s="32" t="s">
        <v>94</v>
      </c>
      <c r="K5" s="164"/>
      <c r="L5" s="164"/>
      <c r="M5" s="164"/>
      <c r="N5" s="164"/>
      <c r="P5" s="164"/>
      <c r="Q5" s="32"/>
      <c r="R5" s="32"/>
      <c r="S5" s="32"/>
      <c r="T5" s="32"/>
      <c r="U5" s="32"/>
      <c r="V5" s="32"/>
      <c r="W5" s="32"/>
      <c r="X5" s="32"/>
      <c r="Z5" s="32"/>
      <c r="AA5" s="32"/>
      <c r="AB5" s="32"/>
      <c r="AC5" s="32"/>
      <c r="AD5" s="32"/>
      <c r="AE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c r="XAQ5" s="32"/>
      <c r="XAR5" s="32"/>
      <c r="XAS5" s="32"/>
      <c r="XAT5" s="32"/>
      <c r="XAU5" s="32"/>
      <c r="XAV5" s="32"/>
      <c r="XAW5" s="32"/>
      <c r="XAX5" s="32"/>
      <c r="XAY5" s="32"/>
      <c r="XAZ5" s="32"/>
      <c r="XBA5" s="32"/>
      <c r="XBB5" s="32"/>
      <c r="XBC5" s="32"/>
      <c r="XBD5" s="32"/>
      <c r="XBE5" s="32"/>
      <c r="XBF5" s="32"/>
      <c r="XBG5" s="32"/>
      <c r="XBH5" s="32"/>
      <c r="XBI5" s="32"/>
      <c r="XBJ5" s="32"/>
      <c r="XBK5" s="32"/>
      <c r="XBL5" s="32"/>
      <c r="XBM5" s="32"/>
      <c r="XBN5" s="32"/>
      <c r="XBO5" s="32"/>
      <c r="XBP5" s="32"/>
      <c r="XBQ5" s="32"/>
      <c r="XBR5" s="32"/>
      <c r="XBS5" s="32"/>
      <c r="XBT5" s="32"/>
      <c r="XBU5" s="32"/>
      <c r="XBV5" s="32"/>
      <c r="XBW5" s="32"/>
      <c r="XBX5" s="32"/>
      <c r="XBY5" s="32"/>
      <c r="XBZ5" s="32"/>
      <c r="XCA5" s="32"/>
      <c r="XCB5" s="32"/>
      <c r="XCC5" s="32"/>
      <c r="XCD5" s="32"/>
      <c r="XCE5" s="32"/>
      <c r="XCF5" s="32"/>
      <c r="XCG5" s="32"/>
      <c r="XCH5" s="32"/>
      <c r="XCI5" s="32"/>
      <c r="XCJ5" s="32"/>
      <c r="XCK5" s="32"/>
      <c r="XCL5" s="32"/>
      <c r="XCM5" s="32"/>
      <c r="XCN5" s="32"/>
      <c r="XCO5" s="32"/>
      <c r="XCP5" s="32"/>
      <c r="XCQ5" s="32"/>
      <c r="XCR5" s="32"/>
      <c r="XCS5" s="32"/>
      <c r="XCT5" s="32"/>
      <c r="XCU5" s="32"/>
      <c r="XCV5" s="32"/>
      <c r="XCW5" s="32"/>
      <c r="XCX5" s="32"/>
      <c r="XCY5" s="32"/>
      <c r="XCZ5" s="32"/>
      <c r="XDA5" s="32"/>
      <c r="XDB5" s="32"/>
      <c r="XDC5" s="32"/>
      <c r="XDD5" s="32"/>
      <c r="XDE5" s="32"/>
      <c r="XDF5" s="32"/>
      <c r="XDG5" s="32"/>
      <c r="XDH5" s="32"/>
      <c r="XDI5" s="32"/>
      <c r="XDJ5" s="32"/>
      <c r="XDK5" s="32"/>
      <c r="XDL5" s="32"/>
      <c r="XDM5" s="32"/>
      <c r="XDN5" s="32"/>
      <c r="XDO5" s="32"/>
      <c r="XDP5" s="32"/>
      <c r="XDQ5" s="32"/>
      <c r="XDR5" s="32"/>
      <c r="XDS5" s="32"/>
      <c r="XDT5" s="32"/>
      <c r="XDU5" s="32"/>
      <c r="XDV5" s="32"/>
      <c r="XDW5" s="32"/>
      <c r="XDX5" s="32"/>
      <c r="XDY5" s="32"/>
      <c r="XDZ5" s="32"/>
      <c r="XEA5" s="32"/>
      <c r="XEB5" s="32"/>
      <c r="XEC5" s="32"/>
      <c r="XED5" s="32"/>
      <c r="XEE5" s="32"/>
      <c r="XEF5" s="32"/>
      <c r="XEG5" s="32"/>
      <c r="XEH5" s="32"/>
      <c r="XEI5" s="32"/>
      <c r="XEJ5" s="32"/>
      <c r="XEK5" s="32"/>
      <c r="XEL5" s="32"/>
    </row>
    <row r="6" spans="1:16366" ht="15" customHeight="1">
      <c r="A6" s="57"/>
      <c r="B6" s="57"/>
      <c r="C6" s="57"/>
      <c r="D6" s="57"/>
      <c r="E6" s="57"/>
      <c r="F6" s="57"/>
      <c r="G6" s="57"/>
      <c r="I6" s="36"/>
      <c r="J6" s="32"/>
      <c r="K6" s="164"/>
      <c r="L6" s="164"/>
      <c r="M6" s="164"/>
      <c r="N6" s="164"/>
      <c r="P6" s="164"/>
      <c r="Q6" s="32"/>
      <c r="R6" s="32"/>
      <c r="S6" s="32"/>
      <c r="T6" s="32"/>
      <c r="U6" s="32"/>
      <c r="V6" s="32"/>
      <c r="W6" s="32"/>
      <c r="X6" s="32"/>
      <c r="Z6" s="32"/>
      <c r="AA6" s="32"/>
      <c r="AB6" s="32"/>
      <c r="AC6" s="32"/>
      <c r="AD6" s="32"/>
      <c r="AE6" s="32"/>
      <c r="AG6" s="32"/>
      <c r="AH6" s="32"/>
      <c r="AI6" s="32"/>
      <c r="AJ6" s="32"/>
      <c r="AK6" s="32"/>
      <c r="AL6" s="32"/>
      <c r="AM6" s="32"/>
      <c r="AN6" s="32"/>
      <c r="AO6" s="32"/>
      <c r="AP6" s="32"/>
      <c r="AQ6" s="32"/>
      <c r="AR6" s="32"/>
      <c r="AS6" s="32"/>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row>
    <row r="7" spans="1:16366" ht="15" customHeight="1">
      <c r="A7" s="57"/>
      <c r="B7" s="57"/>
      <c r="C7" s="57"/>
      <c r="D7" s="57"/>
      <c r="E7" s="57"/>
      <c r="F7" s="57"/>
      <c r="G7" s="57"/>
      <c r="I7" s="57"/>
      <c r="J7" s="72"/>
      <c r="K7" s="73"/>
      <c r="L7" s="73"/>
      <c r="M7" s="73"/>
      <c r="N7" s="65"/>
      <c r="O7" s="65"/>
      <c r="P7" s="103"/>
      <c r="Q7" s="36"/>
      <c r="R7" s="36"/>
      <c r="S7" s="36"/>
      <c r="T7" s="36"/>
      <c r="U7" s="36"/>
      <c r="V7" s="36"/>
    </row>
    <row r="8" spans="1:16366" s="162" customFormat="1" ht="27" customHeight="1">
      <c r="A8" s="159"/>
      <c r="B8" s="159"/>
      <c r="C8" s="159"/>
      <c r="D8" s="159"/>
      <c r="E8" s="159"/>
      <c r="F8" s="159"/>
      <c r="G8" s="159"/>
      <c r="H8" s="160"/>
      <c r="I8" s="159"/>
      <c r="J8" s="216" t="s">
        <v>88</v>
      </c>
      <c r="K8" s="116" t="s">
        <v>90</v>
      </c>
      <c r="L8" s="116" t="s">
        <v>96</v>
      </c>
      <c r="M8" s="116" t="s">
        <v>97</v>
      </c>
      <c r="N8" s="116" t="s">
        <v>91</v>
      </c>
      <c r="O8" s="116" t="s">
        <v>98</v>
      </c>
      <c r="P8" s="116" t="s">
        <v>99</v>
      </c>
      <c r="Q8" s="51"/>
      <c r="R8" s="216" t="s">
        <v>88</v>
      </c>
      <c r="S8" s="163" t="s">
        <v>92</v>
      </c>
      <c r="T8" s="116" t="s">
        <v>100</v>
      </c>
      <c r="U8" s="116" t="s">
        <v>101</v>
      </c>
      <c r="V8" s="116" t="s">
        <v>93</v>
      </c>
      <c r="W8" s="116" t="s">
        <v>102</v>
      </c>
      <c r="X8" s="116" t="s">
        <v>103</v>
      </c>
      <c r="Y8" s="154"/>
      <c r="Z8" s="51"/>
      <c r="AA8" s="51"/>
      <c r="AB8" s="154"/>
      <c r="AC8" s="51"/>
      <c r="AD8" s="161"/>
    </row>
    <row r="9" spans="1:16366" ht="15" customHeight="1">
      <c r="A9" s="57"/>
      <c r="B9" s="57"/>
      <c r="C9" s="57"/>
      <c r="D9" s="57"/>
      <c r="E9" s="57"/>
      <c r="F9" s="57"/>
      <c r="G9" s="57"/>
      <c r="I9" s="57"/>
      <c r="J9" s="94">
        <v>0</v>
      </c>
      <c r="K9" s="222">
        <v>-2.8279999999999998</v>
      </c>
      <c r="L9" s="222">
        <v>-2.2719999999999998</v>
      </c>
      <c r="M9" s="222">
        <v>-3.383</v>
      </c>
      <c r="N9" s="222">
        <v>-2.226</v>
      </c>
      <c r="O9" s="222">
        <v>-1.5269999999999999</v>
      </c>
      <c r="P9" s="222">
        <v>-2.9249999999999998</v>
      </c>
      <c r="Q9" s="126"/>
      <c r="R9" s="94">
        <v>0</v>
      </c>
      <c r="S9" s="222">
        <v>-2.9</v>
      </c>
      <c r="T9" s="222">
        <v>-2.2999999999999998</v>
      </c>
      <c r="U9" s="222">
        <v>-3.5</v>
      </c>
      <c r="V9" s="222">
        <v>1.5</v>
      </c>
      <c r="W9" s="222">
        <v>0.8</v>
      </c>
      <c r="X9" s="222">
        <v>2.2000000000000002</v>
      </c>
      <c r="Y9" s="129"/>
      <c r="Z9" s="63"/>
      <c r="AA9" s="63"/>
      <c r="AB9" s="129"/>
      <c r="AC9" s="45"/>
      <c r="AD9" s="78"/>
    </row>
    <row r="10" spans="1:16366" ht="15" customHeight="1">
      <c r="A10" s="57"/>
      <c r="B10" s="57"/>
      <c r="C10" s="57"/>
      <c r="D10" s="57"/>
      <c r="E10" s="57"/>
      <c r="F10" s="57"/>
      <c r="G10" s="57"/>
      <c r="I10" s="57"/>
      <c r="J10" s="94">
        <v>1</v>
      </c>
      <c r="K10" s="222">
        <v>-7.0919999999999996</v>
      </c>
      <c r="L10" s="222">
        <v>-6.0590000000000002</v>
      </c>
      <c r="M10" s="222">
        <v>-8.1259999999999994</v>
      </c>
      <c r="N10" s="222">
        <v>-5.843</v>
      </c>
      <c r="O10" s="222">
        <v>-4.5049999999999999</v>
      </c>
      <c r="P10" s="222">
        <v>-7.18</v>
      </c>
      <c r="Q10" s="126"/>
      <c r="R10" s="94">
        <v>1</v>
      </c>
      <c r="S10" s="222">
        <v>-7.4</v>
      </c>
      <c r="T10" s="222">
        <v>-6.3</v>
      </c>
      <c r="U10" s="222">
        <v>-8.5</v>
      </c>
      <c r="V10" s="222">
        <v>4.2</v>
      </c>
      <c r="W10" s="222">
        <v>3</v>
      </c>
      <c r="X10" s="222">
        <v>5.3</v>
      </c>
      <c r="Y10" s="129"/>
      <c r="AA10" s="63"/>
      <c r="AB10" s="129"/>
      <c r="AC10" s="45"/>
      <c r="AD10" s="78"/>
    </row>
    <row r="11" spans="1:16366" ht="15" customHeight="1">
      <c r="A11" s="57"/>
      <c r="B11" s="57"/>
      <c r="C11" s="57"/>
      <c r="D11" s="57"/>
      <c r="E11" s="57"/>
      <c r="F11" s="57"/>
      <c r="G11" s="57"/>
      <c r="I11" s="57"/>
      <c r="J11" s="94">
        <v>2</v>
      </c>
      <c r="K11" s="222">
        <v>-11.542</v>
      </c>
      <c r="L11" s="222">
        <v>-9.9700000000000006</v>
      </c>
      <c r="M11" s="222">
        <v>-13.114000000000001</v>
      </c>
      <c r="N11" s="222">
        <v>-9.7159999999999993</v>
      </c>
      <c r="O11" s="222">
        <v>-7.6159999999999997</v>
      </c>
      <c r="P11" s="222">
        <v>-11.816000000000001</v>
      </c>
      <c r="Q11" s="126"/>
      <c r="R11" s="94">
        <v>2</v>
      </c>
      <c r="S11" s="222">
        <v>-12.2</v>
      </c>
      <c r="T11" s="222">
        <v>-10.5</v>
      </c>
      <c r="U11" s="222">
        <v>-13.9</v>
      </c>
      <c r="V11" s="222">
        <v>7.4</v>
      </c>
      <c r="W11" s="222">
        <v>5.8</v>
      </c>
      <c r="X11" s="222">
        <v>9</v>
      </c>
      <c r="Y11" s="129"/>
      <c r="AA11" s="63"/>
      <c r="AB11" s="129"/>
      <c r="AC11" s="45"/>
      <c r="AD11" s="78"/>
    </row>
    <row r="12" spans="1:16366" ht="15" customHeight="1">
      <c r="A12" s="57"/>
      <c r="B12" s="57"/>
      <c r="C12" s="57"/>
      <c r="D12" s="57"/>
      <c r="E12" s="57"/>
      <c r="F12" s="57"/>
      <c r="G12" s="57"/>
      <c r="I12" s="57"/>
      <c r="J12" s="94">
        <v>3</v>
      </c>
      <c r="K12" s="222">
        <v>-16.260999999999999</v>
      </c>
      <c r="L12" s="222">
        <v>-14.202999999999999</v>
      </c>
      <c r="M12" s="222">
        <v>-18.318999999999999</v>
      </c>
      <c r="N12" s="222">
        <v>-14.095000000000001</v>
      </c>
      <c r="O12" s="222">
        <v>-11.254</v>
      </c>
      <c r="P12" s="222">
        <v>-16.936</v>
      </c>
      <c r="Q12" s="126"/>
      <c r="R12" s="94">
        <v>3</v>
      </c>
      <c r="S12" s="222">
        <v>-17.2</v>
      </c>
      <c r="T12" s="222">
        <v>-15</v>
      </c>
      <c r="U12" s="222">
        <v>-19.5</v>
      </c>
      <c r="V12" s="222">
        <v>11.4</v>
      </c>
      <c r="W12" s="222">
        <v>9.1999999999999993</v>
      </c>
      <c r="X12" s="222">
        <v>13.6</v>
      </c>
      <c r="Y12" s="129"/>
      <c r="AA12" s="63"/>
      <c r="AB12" s="129"/>
      <c r="AC12" s="45"/>
      <c r="AD12" s="78"/>
    </row>
    <row r="13" spans="1:16366" ht="15" customHeight="1">
      <c r="A13" s="57"/>
      <c r="B13" s="57"/>
      <c r="C13" s="57"/>
      <c r="D13" s="57"/>
      <c r="E13" s="57"/>
      <c r="F13" s="57"/>
      <c r="G13" s="57"/>
      <c r="I13" s="57"/>
      <c r="J13" s="94">
        <v>4</v>
      </c>
      <c r="K13" s="222">
        <v>-18.707999999999998</v>
      </c>
      <c r="L13" s="222">
        <v>-16.268999999999998</v>
      </c>
      <c r="M13" s="222">
        <v>-21.146999999999998</v>
      </c>
      <c r="N13" s="222">
        <v>-18.244</v>
      </c>
      <c r="O13" s="222">
        <v>-14.691000000000001</v>
      </c>
      <c r="P13" s="222">
        <v>-21.795999999999999</v>
      </c>
      <c r="Q13" s="126"/>
      <c r="R13" s="94">
        <v>4</v>
      </c>
      <c r="S13" s="222">
        <v>-20.9</v>
      </c>
      <c r="T13" s="222">
        <v>-18.100000000000001</v>
      </c>
      <c r="U13" s="222">
        <v>-23.7</v>
      </c>
      <c r="V13" s="222">
        <v>13.7</v>
      </c>
      <c r="W13" s="222">
        <v>11.1</v>
      </c>
      <c r="X13" s="222">
        <v>16.3</v>
      </c>
      <c r="Y13" s="129"/>
      <c r="AA13" s="63"/>
      <c r="AB13" s="129"/>
      <c r="AC13" s="45"/>
      <c r="AD13" s="78"/>
    </row>
    <row r="14" spans="1:16366" ht="15" customHeight="1">
      <c r="A14" s="57"/>
      <c r="B14" s="57"/>
      <c r="C14" s="57"/>
      <c r="D14" s="57"/>
      <c r="E14" s="57"/>
      <c r="F14" s="57"/>
      <c r="G14" s="57"/>
      <c r="I14" s="57"/>
      <c r="J14" s="94">
        <v>5</v>
      </c>
      <c r="K14" s="222">
        <v>-20.581</v>
      </c>
      <c r="L14" s="222">
        <v>-17.748999999999999</v>
      </c>
      <c r="M14" s="222">
        <v>-23.411999999999999</v>
      </c>
      <c r="N14" s="222">
        <v>-21.442</v>
      </c>
      <c r="O14" s="222">
        <v>-17.181999999999999</v>
      </c>
      <c r="P14" s="222">
        <v>-25.702999999999999</v>
      </c>
      <c r="Q14" s="126"/>
      <c r="R14" s="94">
        <v>5</v>
      </c>
      <c r="S14" s="222">
        <v>-23.5</v>
      </c>
      <c r="T14" s="222">
        <v>-20.2</v>
      </c>
      <c r="U14" s="222">
        <v>-26.7</v>
      </c>
      <c r="V14" s="222">
        <v>15.5</v>
      </c>
      <c r="W14" s="222">
        <v>12.5</v>
      </c>
      <c r="X14" s="222">
        <v>18.600000000000001</v>
      </c>
      <c r="Y14" s="129"/>
      <c r="AA14" s="63"/>
      <c r="AB14" s="129"/>
      <c r="AC14" s="45"/>
      <c r="AD14" s="78"/>
    </row>
    <row r="15" spans="1:16366" ht="15" customHeight="1">
      <c r="A15" s="57"/>
      <c r="B15" s="57"/>
      <c r="C15" s="57"/>
      <c r="D15" s="57"/>
      <c r="E15" s="57"/>
      <c r="F15" s="57"/>
      <c r="G15" s="57"/>
      <c r="I15" s="57"/>
      <c r="J15" s="94">
        <v>6</v>
      </c>
      <c r="K15" s="222">
        <v>-22.036999999999999</v>
      </c>
      <c r="L15" s="222">
        <v>-18.832999999999998</v>
      </c>
      <c r="M15" s="222">
        <v>-25.241</v>
      </c>
      <c r="N15" s="222">
        <v>-24.465</v>
      </c>
      <c r="O15" s="222">
        <v>-19.521000000000001</v>
      </c>
      <c r="P15" s="222">
        <v>-29.408999999999999</v>
      </c>
      <c r="Q15" s="126"/>
      <c r="R15" s="94">
        <v>6</v>
      </c>
      <c r="S15" s="222">
        <v>-25.6</v>
      </c>
      <c r="T15" s="222">
        <v>-21.9</v>
      </c>
      <c r="U15" s="222">
        <v>-29.3</v>
      </c>
      <c r="V15" s="222">
        <v>17.2</v>
      </c>
      <c r="W15" s="222">
        <v>13.8</v>
      </c>
      <c r="X15" s="222">
        <v>20.6</v>
      </c>
      <c r="Y15" s="129"/>
      <c r="AA15" s="63"/>
      <c r="AB15" s="129"/>
      <c r="AC15" s="45"/>
      <c r="AD15" s="78"/>
    </row>
    <row r="16" spans="1:16366" ht="15" customHeight="1">
      <c r="A16" s="57"/>
      <c r="B16" s="57"/>
      <c r="C16" s="57"/>
      <c r="D16" s="57"/>
      <c r="E16" s="57"/>
      <c r="F16" s="57"/>
      <c r="G16" s="57"/>
      <c r="I16" s="57"/>
      <c r="J16" s="94">
        <v>7</v>
      </c>
      <c r="K16" s="222">
        <v>-22.184999999999999</v>
      </c>
      <c r="L16" s="222">
        <v>-18.765000000000001</v>
      </c>
      <c r="M16" s="222">
        <v>-25.606000000000002</v>
      </c>
      <c r="N16" s="222">
        <v>-26.164000000000001</v>
      </c>
      <c r="O16" s="222">
        <v>-20.82</v>
      </c>
      <c r="P16" s="222">
        <v>-31.509</v>
      </c>
      <c r="Q16" s="126"/>
      <c r="R16" s="94">
        <v>7</v>
      </c>
      <c r="S16" s="222">
        <v>-26.2</v>
      </c>
      <c r="T16" s="222">
        <v>-22.3</v>
      </c>
      <c r="U16" s="222">
        <v>-30.2</v>
      </c>
      <c r="V16" s="222">
        <v>18.3</v>
      </c>
      <c r="W16" s="222">
        <v>14.7</v>
      </c>
      <c r="X16" s="222">
        <v>21.9</v>
      </c>
      <c r="Y16" s="129"/>
      <c r="AA16" s="63"/>
      <c r="AB16" s="129"/>
      <c r="AC16" s="45"/>
      <c r="AD16" s="78"/>
    </row>
    <row r="17" spans="1:30" ht="15" customHeight="1">
      <c r="A17" s="57"/>
      <c r="B17" s="57"/>
      <c r="C17" s="57"/>
      <c r="D17" s="57"/>
      <c r="E17" s="57"/>
      <c r="F17" s="57"/>
      <c r="G17" s="57"/>
      <c r="I17" s="57"/>
      <c r="J17" s="94">
        <v>8</v>
      </c>
      <c r="K17" s="222">
        <v>-21.244</v>
      </c>
      <c r="L17" s="222">
        <v>-17.719000000000001</v>
      </c>
      <c r="M17" s="222">
        <v>-24.768999999999998</v>
      </c>
      <c r="N17" s="222">
        <v>-26.853000000000002</v>
      </c>
      <c r="O17" s="222">
        <v>-21.251000000000001</v>
      </c>
      <c r="P17" s="222">
        <v>-32.456000000000003</v>
      </c>
      <c r="Q17" s="126"/>
      <c r="R17" s="94">
        <v>8</v>
      </c>
      <c r="S17" s="222">
        <v>-26.1</v>
      </c>
      <c r="T17" s="222">
        <v>-22</v>
      </c>
      <c r="U17" s="222">
        <v>-30.2</v>
      </c>
      <c r="V17" s="222">
        <v>18.5</v>
      </c>
      <c r="W17" s="222">
        <v>14.7</v>
      </c>
      <c r="X17" s="222">
        <v>22.2</v>
      </c>
      <c r="Y17" s="129"/>
      <c r="AA17" s="63"/>
      <c r="AB17" s="129"/>
      <c r="AC17" s="45"/>
      <c r="AD17" s="78"/>
    </row>
    <row r="18" spans="1:30" ht="15" customHeight="1">
      <c r="A18" s="57"/>
      <c r="B18" s="57"/>
      <c r="C18" s="57"/>
      <c r="D18" s="57"/>
      <c r="E18" s="57"/>
      <c r="F18" s="57"/>
      <c r="G18" s="57"/>
      <c r="I18" s="57"/>
      <c r="J18" s="94">
        <v>9</v>
      </c>
      <c r="K18" s="222">
        <v>-19.599</v>
      </c>
      <c r="L18" s="222">
        <v>-16.036000000000001</v>
      </c>
      <c r="M18" s="222">
        <v>-23.161999999999999</v>
      </c>
      <c r="N18" s="222">
        <v>-27.29</v>
      </c>
      <c r="O18" s="222">
        <v>-21.535</v>
      </c>
      <c r="P18" s="222">
        <v>-33.045000000000002</v>
      </c>
      <c r="Q18" s="126"/>
      <c r="R18" s="94">
        <v>9</v>
      </c>
      <c r="S18" s="222">
        <v>-25.3</v>
      </c>
      <c r="T18" s="222">
        <v>-21.1</v>
      </c>
      <c r="U18" s="222">
        <v>-29.5</v>
      </c>
      <c r="V18" s="222">
        <v>17.899999999999999</v>
      </c>
      <c r="W18" s="222">
        <v>14</v>
      </c>
      <c r="X18" s="222">
        <v>21.8</v>
      </c>
      <c r="Y18" s="129"/>
      <c r="AA18" s="63"/>
      <c r="AB18" s="129"/>
      <c r="AC18" s="45"/>
      <c r="AD18" s="78"/>
    </row>
    <row r="19" spans="1:30" ht="15" customHeight="1">
      <c r="A19" s="57"/>
      <c r="B19" s="57"/>
      <c r="C19" s="57"/>
      <c r="D19" s="57"/>
      <c r="E19" s="57"/>
      <c r="F19" s="57"/>
      <c r="G19" s="57"/>
      <c r="I19" s="57"/>
      <c r="J19" s="94">
        <v>10</v>
      </c>
      <c r="K19" s="222">
        <v>-17.895</v>
      </c>
      <c r="L19" s="222">
        <v>-14.278</v>
      </c>
      <c r="M19" s="222">
        <v>-21.510999999999999</v>
      </c>
      <c r="N19" s="222">
        <v>-26.86</v>
      </c>
      <c r="O19" s="222">
        <v>-20.956</v>
      </c>
      <c r="P19" s="222">
        <v>-32.762999999999998</v>
      </c>
      <c r="Q19" s="126"/>
      <c r="R19" s="94">
        <v>10</v>
      </c>
      <c r="S19" s="222">
        <v>-24.2</v>
      </c>
      <c r="T19" s="222">
        <v>-19.899999999999999</v>
      </c>
      <c r="U19" s="222">
        <v>-28.4</v>
      </c>
      <c r="V19" s="222">
        <v>16.899999999999999</v>
      </c>
      <c r="W19" s="222">
        <v>12.8</v>
      </c>
      <c r="X19" s="222">
        <v>20.9</v>
      </c>
      <c r="Y19" s="129"/>
      <c r="AA19" s="63"/>
      <c r="AB19" s="129"/>
      <c r="AC19" s="45"/>
      <c r="AD19" s="78"/>
    </row>
    <row r="20" spans="1:30" ht="15" customHeight="1">
      <c r="A20" s="57"/>
      <c r="B20" s="57"/>
      <c r="C20" s="57"/>
      <c r="D20" s="57"/>
      <c r="E20" s="57"/>
      <c r="F20" s="57"/>
      <c r="G20" s="57"/>
      <c r="I20" s="57"/>
      <c r="J20" s="94">
        <v>11</v>
      </c>
      <c r="K20" s="222">
        <v>-16.613</v>
      </c>
      <c r="L20" s="222">
        <v>-12.981</v>
      </c>
      <c r="M20" s="222">
        <v>-20.245999999999999</v>
      </c>
      <c r="N20" s="222">
        <v>-26.015000000000001</v>
      </c>
      <c r="O20" s="222">
        <v>-20.027999999999999</v>
      </c>
      <c r="P20" s="222">
        <v>-32.003</v>
      </c>
      <c r="Q20" s="126"/>
      <c r="R20" s="94">
        <v>11</v>
      </c>
      <c r="S20" s="222">
        <v>-23.1</v>
      </c>
      <c r="T20" s="222">
        <v>-18.8</v>
      </c>
      <c r="U20" s="222">
        <v>-27.4</v>
      </c>
      <c r="V20" s="222">
        <v>16.3</v>
      </c>
      <c r="W20" s="222">
        <v>12.1</v>
      </c>
      <c r="X20" s="222">
        <v>20.5</v>
      </c>
      <c r="Y20" s="129"/>
      <c r="AA20" s="63"/>
      <c r="AB20" s="129"/>
      <c r="AC20" s="45"/>
      <c r="AD20" s="78"/>
    </row>
    <row r="21" spans="1:30" ht="15" customHeight="1">
      <c r="A21" s="57"/>
      <c r="B21" s="57"/>
      <c r="C21" s="57"/>
      <c r="D21" s="57"/>
      <c r="E21" s="57"/>
      <c r="F21" s="57"/>
      <c r="G21" s="57"/>
      <c r="I21" s="57"/>
      <c r="J21" s="94">
        <v>12</v>
      </c>
      <c r="K21" s="222">
        <v>-15.359</v>
      </c>
      <c r="L21" s="222">
        <v>-11.733000000000001</v>
      </c>
      <c r="M21" s="222">
        <v>-18.984000000000002</v>
      </c>
      <c r="N21" s="222">
        <v>-25.337</v>
      </c>
      <c r="O21" s="222">
        <v>-19.350000000000001</v>
      </c>
      <c r="P21" s="222">
        <v>-31.324000000000002</v>
      </c>
      <c r="Q21" s="126"/>
      <c r="R21" s="94">
        <v>12</v>
      </c>
      <c r="S21" s="222">
        <v>-22.3</v>
      </c>
      <c r="T21" s="222">
        <v>-18</v>
      </c>
      <c r="U21" s="222">
        <v>-26.6</v>
      </c>
      <c r="V21" s="222">
        <v>16</v>
      </c>
      <c r="W21" s="222">
        <v>11.7</v>
      </c>
      <c r="X21" s="222">
        <v>20.2</v>
      </c>
      <c r="Y21" s="129"/>
      <c r="AA21" s="63"/>
      <c r="AB21" s="129"/>
      <c r="AC21" s="45"/>
      <c r="AD21" s="78"/>
    </row>
    <row r="22" spans="1:30" ht="15" customHeight="1">
      <c r="A22" s="57"/>
      <c r="B22" s="57"/>
      <c r="C22" s="57"/>
      <c r="D22" s="57"/>
      <c r="E22" s="57"/>
      <c r="F22" s="57"/>
      <c r="G22" s="57"/>
      <c r="I22" s="57"/>
      <c r="J22" s="94">
        <v>13</v>
      </c>
      <c r="K22" s="222">
        <v>-13.807</v>
      </c>
      <c r="L22" s="222">
        <v>-10.183</v>
      </c>
      <c r="M22" s="222">
        <v>-17.431999999999999</v>
      </c>
      <c r="N22" s="222">
        <v>-23.960999999999999</v>
      </c>
      <c r="O22" s="222">
        <v>-17.937999999999999</v>
      </c>
      <c r="P22" s="222">
        <v>-29.983000000000001</v>
      </c>
      <c r="Q22" s="126"/>
      <c r="R22" s="94">
        <v>13</v>
      </c>
      <c r="S22" s="222">
        <v>-21</v>
      </c>
      <c r="T22" s="222">
        <v>-16.7</v>
      </c>
      <c r="U22" s="222">
        <v>-25.3</v>
      </c>
      <c r="V22" s="222">
        <v>14.8</v>
      </c>
      <c r="W22" s="222">
        <v>10.5</v>
      </c>
      <c r="X22" s="222">
        <v>19.2</v>
      </c>
      <c r="Y22" s="129"/>
      <c r="AA22" s="63"/>
      <c r="AB22" s="129"/>
      <c r="AC22" s="45"/>
      <c r="AD22" s="78"/>
    </row>
    <row r="23" spans="1:30" ht="15" customHeight="1">
      <c r="A23" s="57"/>
      <c r="B23" s="57"/>
      <c r="C23" s="57"/>
      <c r="D23" s="57"/>
      <c r="E23" s="57"/>
      <c r="F23" s="57"/>
      <c r="G23" s="57"/>
      <c r="I23" s="57"/>
      <c r="J23" s="94">
        <v>14</v>
      </c>
      <c r="K23" s="222">
        <v>-12.510999999999999</v>
      </c>
      <c r="L23" s="222">
        <v>-8.9039999999999999</v>
      </c>
      <c r="M23" s="222">
        <v>-16.117000000000001</v>
      </c>
      <c r="N23" s="222">
        <v>-22.434000000000001</v>
      </c>
      <c r="O23" s="222">
        <v>-16.481000000000002</v>
      </c>
      <c r="P23" s="222">
        <v>-28.388000000000002</v>
      </c>
      <c r="Q23" s="126"/>
      <c r="R23" s="94">
        <v>14</v>
      </c>
      <c r="S23" s="222">
        <v>-19.899999999999999</v>
      </c>
      <c r="T23" s="222">
        <v>-15.7</v>
      </c>
      <c r="U23" s="222">
        <v>-24.2</v>
      </c>
      <c r="V23" s="222">
        <v>13.8</v>
      </c>
      <c r="W23" s="222">
        <v>9.4</v>
      </c>
      <c r="X23" s="222">
        <v>18.2</v>
      </c>
      <c r="Y23" s="129"/>
      <c r="AA23" s="63"/>
      <c r="AB23" s="129"/>
      <c r="AC23" s="45"/>
      <c r="AD23" s="78"/>
    </row>
    <row r="24" spans="1:30" ht="15" customHeight="1">
      <c r="A24" s="57"/>
      <c r="B24" s="57"/>
      <c r="C24" s="57"/>
      <c r="D24" s="57"/>
      <c r="E24" s="57"/>
      <c r="F24" s="57"/>
      <c r="G24" s="57"/>
      <c r="I24" s="57"/>
      <c r="J24" s="94">
        <v>15</v>
      </c>
      <c r="K24" s="222">
        <v>-10.942</v>
      </c>
      <c r="L24" s="222">
        <v>-7.3540000000000001</v>
      </c>
      <c r="M24" s="222">
        <v>-14.529</v>
      </c>
      <c r="N24" s="222">
        <v>-21.504999999999999</v>
      </c>
      <c r="O24" s="222">
        <v>-15.705</v>
      </c>
      <c r="P24" s="222">
        <v>-27.306000000000001</v>
      </c>
      <c r="Q24" s="126"/>
      <c r="R24" s="94">
        <v>15</v>
      </c>
      <c r="S24" s="222">
        <v>-19</v>
      </c>
      <c r="T24" s="222">
        <v>-14.8</v>
      </c>
      <c r="U24" s="222">
        <v>-23.1</v>
      </c>
      <c r="V24" s="222">
        <v>12.8</v>
      </c>
      <c r="W24" s="222">
        <v>8.4</v>
      </c>
      <c r="X24" s="222">
        <v>17.2</v>
      </c>
      <c r="Y24" s="129"/>
      <c r="AA24" s="63"/>
      <c r="AB24" s="129"/>
      <c r="AC24" s="45"/>
      <c r="AD24" s="78"/>
    </row>
    <row r="25" spans="1:30" ht="15" customHeight="1">
      <c r="A25" s="57"/>
      <c r="B25" s="57"/>
      <c r="C25" s="57"/>
      <c r="D25" s="57"/>
      <c r="E25" s="57"/>
      <c r="F25" s="57"/>
      <c r="G25" s="57"/>
      <c r="I25" s="57"/>
      <c r="J25" s="94">
        <v>16</v>
      </c>
      <c r="K25" s="222">
        <v>-9.56</v>
      </c>
      <c r="L25" s="222">
        <v>-5.968</v>
      </c>
      <c r="M25" s="222">
        <v>-13.153</v>
      </c>
      <c r="N25" s="222">
        <v>-20.576000000000001</v>
      </c>
      <c r="O25" s="222">
        <v>-14.879</v>
      </c>
      <c r="P25" s="222">
        <v>-26.273</v>
      </c>
      <c r="Q25" s="126"/>
      <c r="R25" s="94">
        <v>16</v>
      </c>
      <c r="S25" s="222">
        <v>-17.899999999999999</v>
      </c>
      <c r="T25" s="222">
        <v>-13.8</v>
      </c>
      <c r="U25" s="222">
        <v>-22.1</v>
      </c>
      <c r="V25" s="222">
        <v>11.8</v>
      </c>
      <c r="W25" s="222">
        <v>7.4</v>
      </c>
      <c r="X25" s="222">
        <v>16.2</v>
      </c>
      <c r="Y25" s="129"/>
      <c r="AA25" s="63"/>
      <c r="AB25" s="129"/>
      <c r="AC25" s="45"/>
      <c r="AD25" s="78"/>
    </row>
    <row r="26" spans="1:30" ht="15" customHeight="1">
      <c r="A26" s="57"/>
      <c r="B26" s="57"/>
      <c r="C26" s="57"/>
      <c r="D26" s="57"/>
      <c r="E26" s="57"/>
      <c r="F26" s="57"/>
      <c r="G26" s="57"/>
      <c r="I26" s="57"/>
      <c r="J26" s="94">
        <v>17</v>
      </c>
      <c r="K26" s="222">
        <v>-8.5719999999999992</v>
      </c>
      <c r="L26" s="222">
        <v>-4.9379999999999997</v>
      </c>
      <c r="M26" s="222">
        <v>-12.206</v>
      </c>
      <c r="N26" s="222">
        <v>-20.297000000000001</v>
      </c>
      <c r="O26" s="222">
        <v>-14.693</v>
      </c>
      <c r="P26" s="222">
        <v>-25.9</v>
      </c>
      <c r="Q26" s="126"/>
      <c r="R26" s="94">
        <v>17</v>
      </c>
      <c r="S26" s="222">
        <v>-17.399999999999999</v>
      </c>
      <c r="T26" s="222">
        <v>-13.3</v>
      </c>
      <c r="U26" s="222">
        <v>-21.5</v>
      </c>
      <c r="V26" s="222">
        <v>11.2</v>
      </c>
      <c r="W26" s="222">
        <v>6.7</v>
      </c>
      <c r="X26" s="222">
        <v>15.7</v>
      </c>
      <c r="Y26" s="129"/>
      <c r="AA26" s="63"/>
      <c r="AB26" s="129"/>
      <c r="AC26" s="45"/>
      <c r="AD26" s="78"/>
    </row>
    <row r="27" spans="1:30" ht="15" customHeight="1">
      <c r="A27" s="57"/>
      <c r="B27" s="57"/>
      <c r="C27" s="57"/>
      <c r="D27" s="57"/>
      <c r="E27" s="57"/>
      <c r="F27" s="57"/>
      <c r="G27" s="57"/>
      <c r="I27" s="57"/>
      <c r="J27" s="94">
        <v>18</v>
      </c>
      <c r="K27" s="222">
        <v>-7.1189999999999998</v>
      </c>
      <c r="L27" s="222">
        <v>-3.4089999999999998</v>
      </c>
      <c r="M27" s="222">
        <v>-10.83</v>
      </c>
      <c r="N27" s="222">
        <v>-19.221</v>
      </c>
      <c r="O27" s="222">
        <v>-13.625</v>
      </c>
      <c r="P27" s="222">
        <v>-24.817</v>
      </c>
      <c r="Q27" s="126"/>
      <c r="R27" s="94">
        <v>18</v>
      </c>
      <c r="S27" s="222">
        <v>-16.2</v>
      </c>
      <c r="T27" s="222">
        <v>-11.9</v>
      </c>
      <c r="U27" s="222">
        <v>-20.399999999999999</v>
      </c>
      <c r="V27" s="222">
        <v>10</v>
      </c>
      <c r="W27" s="222">
        <v>5.3</v>
      </c>
      <c r="X27" s="222">
        <v>14.7</v>
      </c>
      <c r="Y27" s="129"/>
      <c r="AA27" s="63"/>
      <c r="AB27" s="129"/>
      <c r="AC27" s="45"/>
      <c r="AD27" s="78"/>
    </row>
    <row r="28" spans="1:30" ht="15" customHeight="1">
      <c r="A28" s="57"/>
      <c r="B28" s="57"/>
      <c r="C28" s="57"/>
      <c r="D28" s="57"/>
      <c r="E28" s="57"/>
      <c r="F28" s="57"/>
      <c r="G28" s="57"/>
      <c r="I28" s="57"/>
      <c r="J28" s="94">
        <v>19</v>
      </c>
      <c r="K28" s="222">
        <v>-5.9409999999999998</v>
      </c>
      <c r="L28" s="222">
        <v>-2.1960000000000002</v>
      </c>
      <c r="M28" s="222">
        <v>-9.6869999999999994</v>
      </c>
      <c r="N28" s="222">
        <v>-17.937999999999999</v>
      </c>
      <c r="O28" s="222">
        <v>-12.372</v>
      </c>
      <c r="P28" s="222">
        <v>-23.504000000000001</v>
      </c>
      <c r="Q28" s="126"/>
      <c r="R28" s="94">
        <v>19</v>
      </c>
      <c r="S28" s="222">
        <v>-14.8</v>
      </c>
      <c r="T28" s="222">
        <v>-10.6</v>
      </c>
      <c r="U28" s="222">
        <v>-19</v>
      </c>
      <c r="V28" s="222">
        <v>8.1</v>
      </c>
      <c r="W28" s="222">
        <v>3.4</v>
      </c>
      <c r="X28" s="222">
        <v>12.8</v>
      </c>
      <c r="Y28" s="129"/>
      <c r="AA28" s="63"/>
      <c r="AB28" s="129"/>
      <c r="AC28" s="45"/>
      <c r="AD28" s="78"/>
    </row>
    <row r="29" spans="1:30" ht="15" customHeight="1">
      <c r="A29" s="57"/>
      <c r="B29" s="57"/>
      <c r="C29" s="57"/>
      <c r="D29" s="57"/>
      <c r="E29" s="57"/>
      <c r="F29" s="57"/>
      <c r="G29" s="57"/>
      <c r="I29" s="57"/>
      <c r="J29" s="94">
        <v>20</v>
      </c>
      <c r="K29" s="222">
        <v>-4.8529999999999998</v>
      </c>
      <c r="L29" s="222">
        <v>-1.069</v>
      </c>
      <c r="M29" s="222">
        <v>-8.6370000000000005</v>
      </c>
      <c r="N29" s="222">
        <v>-17.082000000000001</v>
      </c>
      <c r="O29" s="222">
        <v>-11.526999999999999</v>
      </c>
      <c r="P29" s="222">
        <v>-22.637</v>
      </c>
      <c r="Q29" s="126"/>
      <c r="R29" s="94">
        <v>20</v>
      </c>
      <c r="S29" s="222">
        <v>-13.4</v>
      </c>
      <c r="T29" s="222">
        <v>-9.1999999999999993</v>
      </c>
      <c r="U29" s="222">
        <v>-17.600000000000001</v>
      </c>
      <c r="V29" s="222">
        <v>7.1</v>
      </c>
      <c r="W29" s="222">
        <v>2.4</v>
      </c>
      <c r="X29" s="222">
        <v>11.8</v>
      </c>
      <c r="Y29" s="129"/>
      <c r="AA29" s="63"/>
      <c r="AB29" s="129"/>
      <c r="AC29" s="45"/>
      <c r="AD29" s="78"/>
    </row>
    <row r="30" spans="1:30" ht="15" customHeight="1">
      <c r="A30" s="57"/>
      <c r="B30" s="57"/>
      <c r="C30" s="57"/>
      <c r="D30" s="57"/>
      <c r="E30" s="57"/>
      <c r="F30" s="57"/>
      <c r="G30" s="57"/>
      <c r="I30" s="57"/>
      <c r="J30" s="94">
        <v>21</v>
      </c>
      <c r="K30" s="222">
        <v>-4.2309999999999999</v>
      </c>
      <c r="L30" s="222">
        <v>-0.437</v>
      </c>
      <c r="M30" s="222">
        <v>-8.0259999999999998</v>
      </c>
      <c r="N30" s="222">
        <v>-15.989000000000001</v>
      </c>
      <c r="O30" s="222">
        <v>-10.436</v>
      </c>
      <c r="P30" s="222">
        <v>-21.542000000000002</v>
      </c>
      <c r="Q30" s="126"/>
      <c r="R30" s="94">
        <v>21</v>
      </c>
      <c r="S30" s="222">
        <v>-12</v>
      </c>
      <c r="T30" s="222">
        <v>-7.7</v>
      </c>
      <c r="U30" s="222">
        <v>-16.2</v>
      </c>
      <c r="V30" s="222">
        <v>6.4</v>
      </c>
      <c r="W30" s="222">
        <v>1.6</v>
      </c>
      <c r="X30" s="222">
        <v>11.2</v>
      </c>
      <c r="Y30" s="129"/>
      <c r="AA30" s="63"/>
      <c r="AB30" s="129"/>
      <c r="AC30" s="45"/>
      <c r="AD30" s="78"/>
    </row>
    <row r="31" spans="1:30" ht="15" customHeight="1">
      <c r="A31" s="57"/>
      <c r="B31" s="57"/>
      <c r="C31" s="57"/>
      <c r="D31" s="57"/>
      <c r="E31" s="57"/>
      <c r="F31" s="57"/>
      <c r="G31" s="57"/>
      <c r="I31" s="57"/>
      <c r="J31" s="94">
        <v>22</v>
      </c>
      <c r="K31" s="222">
        <v>-3.173</v>
      </c>
      <c r="L31" s="222">
        <v>0.65200000000000002</v>
      </c>
      <c r="M31" s="222">
        <v>-6.9989999999999997</v>
      </c>
      <c r="N31" s="222">
        <v>-14.289</v>
      </c>
      <c r="O31" s="222">
        <v>-8.7859999999999996</v>
      </c>
      <c r="P31" s="222">
        <v>-19.792000000000002</v>
      </c>
      <c r="Q31" s="126"/>
      <c r="R31" s="94">
        <v>22</v>
      </c>
      <c r="S31" s="222">
        <v>-10</v>
      </c>
      <c r="T31" s="222">
        <v>-5.8</v>
      </c>
      <c r="U31" s="222">
        <v>-14.2</v>
      </c>
      <c r="V31" s="222">
        <v>5.6</v>
      </c>
      <c r="W31" s="222">
        <v>0.6</v>
      </c>
      <c r="X31" s="222">
        <v>10.6</v>
      </c>
      <c r="Y31" s="129"/>
      <c r="AA31" s="63"/>
      <c r="AB31" s="129"/>
      <c r="AC31" s="45"/>
      <c r="AD31" s="78"/>
    </row>
    <row r="32" spans="1:30" ht="15" customHeight="1">
      <c r="A32" s="57"/>
      <c r="B32" s="57"/>
      <c r="C32" s="57"/>
      <c r="D32" s="57"/>
      <c r="E32" s="57"/>
      <c r="F32" s="57"/>
      <c r="G32" s="57"/>
      <c r="I32" s="57"/>
      <c r="J32" s="94">
        <v>23</v>
      </c>
      <c r="K32" s="222">
        <v>-2.5739999999999998</v>
      </c>
      <c r="L32" s="222">
        <v>1.2290000000000001</v>
      </c>
      <c r="M32" s="222">
        <v>-6.3769999999999998</v>
      </c>
      <c r="N32" s="222">
        <v>-12.262</v>
      </c>
      <c r="O32" s="222">
        <v>-6.8769999999999998</v>
      </c>
      <c r="P32" s="222">
        <v>-17.646999999999998</v>
      </c>
      <c r="Q32" s="126"/>
      <c r="R32" s="94">
        <v>23</v>
      </c>
      <c r="S32" s="222">
        <v>-8.5</v>
      </c>
      <c r="T32" s="222">
        <v>-4.3</v>
      </c>
      <c r="U32" s="222">
        <v>-12.6</v>
      </c>
      <c r="V32" s="222">
        <v>4.8</v>
      </c>
      <c r="W32" s="222">
        <v>-0.3</v>
      </c>
      <c r="X32" s="222">
        <v>9.9</v>
      </c>
      <c r="Y32" s="129"/>
      <c r="AA32" s="63"/>
      <c r="AB32" s="129"/>
      <c r="AC32" s="45"/>
      <c r="AD32" s="78"/>
    </row>
    <row r="33" spans="1:30" ht="15" customHeight="1">
      <c r="A33" s="57"/>
      <c r="B33" s="57"/>
      <c r="C33" s="57"/>
      <c r="D33" s="57"/>
      <c r="E33" s="57"/>
      <c r="F33" s="57"/>
      <c r="G33" s="57"/>
      <c r="I33" s="57"/>
      <c r="J33" s="94">
        <v>24</v>
      </c>
      <c r="K33" s="222">
        <v>-2.27</v>
      </c>
      <c r="L33" s="222">
        <v>1.488</v>
      </c>
      <c r="M33" s="222">
        <v>-6.0279999999999996</v>
      </c>
      <c r="N33" s="222">
        <v>-10.506</v>
      </c>
      <c r="O33" s="222">
        <v>-5.2729999999999997</v>
      </c>
      <c r="P33" s="222">
        <v>-15.738</v>
      </c>
      <c r="Q33" s="126"/>
      <c r="R33" s="94">
        <v>24</v>
      </c>
      <c r="S33" s="222">
        <v>-7</v>
      </c>
      <c r="T33" s="222">
        <v>-3</v>
      </c>
      <c r="U33" s="222">
        <v>-11.1</v>
      </c>
      <c r="V33" s="222">
        <v>3.8</v>
      </c>
      <c r="W33" s="222">
        <v>-1.2</v>
      </c>
      <c r="X33" s="222">
        <v>8.9</v>
      </c>
      <c r="Y33" s="129"/>
      <c r="AA33" s="63"/>
      <c r="AB33" s="129"/>
      <c r="AC33" s="45"/>
      <c r="AD33" s="78"/>
    </row>
    <row r="34" spans="1:30" ht="15" customHeight="1">
      <c r="A34" s="57"/>
      <c r="B34" s="57"/>
      <c r="C34" s="57"/>
      <c r="D34" s="57"/>
      <c r="E34" s="57"/>
      <c r="F34" s="57"/>
      <c r="G34" s="57"/>
      <c r="I34" s="57"/>
      <c r="J34" s="94">
        <v>25</v>
      </c>
      <c r="K34" s="222">
        <v>-2.5129999999999999</v>
      </c>
      <c r="L34" s="222">
        <v>1.214</v>
      </c>
      <c r="M34" s="222">
        <v>-6.2409999999999997</v>
      </c>
      <c r="N34" s="222">
        <v>-9.3279999999999994</v>
      </c>
      <c r="O34" s="222">
        <v>-4.2640000000000002</v>
      </c>
      <c r="P34" s="222">
        <v>-14.393000000000001</v>
      </c>
      <c r="Q34" s="126"/>
      <c r="R34" s="94">
        <v>25</v>
      </c>
      <c r="S34" s="222">
        <v>-6.4</v>
      </c>
      <c r="T34" s="222">
        <v>-2.5</v>
      </c>
      <c r="U34" s="222">
        <v>-10.4</v>
      </c>
      <c r="V34" s="222">
        <v>3.4</v>
      </c>
      <c r="W34" s="222">
        <v>-1.6</v>
      </c>
      <c r="X34" s="222">
        <v>8.4</v>
      </c>
      <c r="Y34" s="129"/>
      <c r="AA34" s="63"/>
      <c r="AB34" s="129"/>
      <c r="AC34" s="45"/>
      <c r="AD34" s="78"/>
    </row>
    <row r="35" spans="1:30" ht="15" customHeight="1">
      <c r="A35" s="57"/>
      <c r="B35" s="57"/>
      <c r="C35" s="57"/>
      <c r="D35" s="57"/>
      <c r="E35" s="57"/>
      <c r="F35" s="57"/>
      <c r="G35" s="57"/>
      <c r="I35" s="57"/>
      <c r="J35" s="94">
        <v>26</v>
      </c>
      <c r="K35" s="222">
        <v>-2.4630000000000001</v>
      </c>
      <c r="L35" s="222">
        <v>1.2330000000000001</v>
      </c>
      <c r="M35" s="222">
        <v>-6.1589999999999998</v>
      </c>
      <c r="N35" s="222">
        <v>-7.6920000000000002</v>
      </c>
      <c r="O35" s="222">
        <v>-2.7559999999999998</v>
      </c>
      <c r="P35" s="222">
        <v>-12.628</v>
      </c>
      <c r="Q35" s="126"/>
      <c r="R35" s="94">
        <v>26</v>
      </c>
      <c r="S35" s="222">
        <v>-5.2</v>
      </c>
      <c r="T35" s="222">
        <v>-1.3</v>
      </c>
      <c r="U35" s="222">
        <v>-9</v>
      </c>
      <c r="V35" s="222">
        <v>3.1</v>
      </c>
      <c r="W35" s="222">
        <v>-1.8</v>
      </c>
      <c r="X35" s="222">
        <v>8.1</v>
      </c>
      <c r="Y35" s="129"/>
      <c r="AA35" s="63"/>
      <c r="AB35" s="129"/>
      <c r="AC35" s="45"/>
      <c r="AD35" s="78"/>
    </row>
    <row r="36" spans="1:30" ht="15" customHeight="1">
      <c r="A36" s="57"/>
      <c r="B36" s="57"/>
      <c r="C36" s="57"/>
      <c r="D36" s="57"/>
      <c r="E36" s="57"/>
      <c r="F36" s="57"/>
      <c r="G36" s="57"/>
      <c r="I36" s="57"/>
      <c r="J36" s="94">
        <v>27</v>
      </c>
      <c r="K36" s="222">
        <v>-2.7480000000000002</v>
      </c>
      <c r="L36" s="222">
        <v>0.90500000000000003</v>
      </c>
      <c r="M36" s="222">
        <v>-6.4009999999999998</v>
      </c>
      <c r="N36" s="222">
        <v>-6.5579999999999998</v>
      </c>
      <c r="O36" s="222">
        <v>-1.7370000000000001</v>
      </c>
      <c r="P36" s="222">
        <v>-11.379</v>
      </c>
      <c r="Q36" s="126"/>
      <c r="R36" s="94">
        <v>27</v>
      </c>
      <c r="S36" s="222">
        <v>-4.3</v>
      </c>
      <c r="T36" s="222">
        <v>-0.4</v>
      </c>
      <c r="U36" s="222">
        <v>-8.1999999999999993</v>
      </c>
      <c r="V36" s="222">
        <v>2.9</v>
      </c>
      <c r="W36" s="222">
        <v>-2.2000000000000002</v>
      </c>
      <c r="X36" s="222">
        <v>8</v>
      </c>
      <c r="Y36" s="129"/>
      <c r="AA36" s="63"/>
      <c r="AB36" s="63"/>
      <c r="AC36" s="45"/>
      <c r="AD36" s="78"/>
    </row>
    <row r="37" spans="1:30" ht="15" customHeight="1">
      <c r="A37" s="57"/>
      <c r="B37" s="57"/>
      <c r="C37" s="57"/>
      <c r="D37" s="57"/>
      <c r="E37" s="57"/>
      <c r="F37" s="57"/>
      <c r="G37" s="57"/>
      <c r="I37" s="57"/>
      <c r="J37" s="94">
        <v>28</v>
      </c>
      <c r="K37" s="222">
        <v>-3.0219999999999998</v>
      </c>
      <c r="L37" s="222">
        <v>0.60799999999999998</v>
      </c>
      <c r="M37" s="222">
        <v>-6.6509999999999998</v>
      </c>
      <c r="N37" s="222">
        <v>-5.2240000000000002</v>
      </c>
      <c r="O37" s="222">
        <v>-0.44400000000000001</v>
      </c>
      <c r="P37" s="222">
        <v>-10.003</v>
      </c>
      <c r="Q37" s="126"/>
      <c r="R37" s="94">
        <v>28</v>
      </c>
      <c r="S37" s="222">
        <v>-3.4</v>
      </c>
      <c r="T37" s="222">
        <v>0.4</v>
      </c>
      <c r="U37" s="222">
        <v>-7.2</v>
      </c>
      <c r="V37" s="222">
        <v>2.5</v>
      </c>
      <c r="W37" s="222">
        <v>-2.6</v>
      </c>
      <c r="X37" s="222">
        <v>7.6</v>
      </c>
      <c r="Y37" s="129"/>
      <c r="AA37" s="63"/>
      <c r="AB37" s="63"/>
      <c r="AC37" s="45"/>
      <c r="AD37" s="78"/>
    </row>
    <row r="38" spans="1:30" ht="15" customHeight="1">
      <c r="J38" s="94">
        <v>29</v>
      </c>
      <c r="K38" s="222">
        <v>-3.669</v>
      </c>
      <c r="L38" s="222">
        <v>-4.9000000000000002E-2</v>
      </c>
      <c r="M38" s="222">
        <v>-7.29</v>
      </c>
      <c r="N38" s="222">
        <v>-3.552</v>
      </c>
      <c r="O38" s="222">
        <v>1.1779999999999999</v>
      </c>
      <c r="P38" s="222">
        <v>-8.2829999999999995</v>
      </c>
      <c r="Q38" s="126"/>
      <c r="R38" s="94">
        <v>29</v>
      </c>
      <c r="S38" s="222">
        <v>-2.7</v>
      </c>
      <c r="T38" s="222">
        <v>1.2</v>
      </c>
      <c r="U38" s="222">
        <v>-6.5</v>
      </c>
      <c r="V38" s="222">
        <v>2.2999999999999998</v>
      </c>
      <c r="W38" s="222">
        <v>-2.9</v>
      </c>
      <c r="X38" s="222">
        <v>7.6</v>
      </c>
      <c r="Y38" s="129"/>
      <c r="AA38" s="63"/>
      <c r="AB38" s="63"/>
      <c r="AC38" s="45"/>
      <c r="AD38" s="78"/>
    </row>
    <row r="39" spans="1:30" ht="15" customHeight="1">
      <c r="J39" s="94">
        <v>30</v>
      </c>
      <c r="K39" s="222">
        <v>-4.3460000000000001</v>
      </c>
      <c r="L39" s="222">
        <v>-0.74299999999999999</v>
      </c>
      <c r="M39" s="222">
        <v>-7.9489999999999998</v>
      </c>
      <c r="N39" s="222">
        <v>-3.0640000000000001</v>
      </c>
      <c r="O39" s="222">
        <v>1.661</v>
      </c>
      <c r="P39" s="222">
        <v>-7.7889999999999997</v>
      </c>
      <c r="Q39" s="126"/>
      <c r="R39" s="94">
        <v>30</v>
      </c>
      <c r="S39" s="222">
        <v>-2.5</v>
      </c>
      <c r="T39" s="222">
        <v>1.4</v>
      </c>
      <c r="U39" s="222">
        <v>-6.4</v>
      </c>
      <c r="V39" s="222">
        <v>2.6</v>
      </c>
      <c r="W39" s="222">
        <v>-2.8</v>
      </c>
      <c r="X39" s="222">
        <v>7.9</v>
      </c>
      <c r="Y39" s="129"/>
      <c r="AA39" s="63"/>
      <c r="AB39" s="63"/>
      <c r="AC39" s="45"/>
      <c r="AD39" s="78"/>
    </row>
    <row r="40" spans="1:30" ht="15" customHeight="1">
      <c r="J40" s="128"/>
      <c r="K40" s="129"/>
      <c r="L40" s="129"/>
      <c r="M40" s="129"/>
      <c r="N40" s="127"/>
      <c r="O40" s="128"/>
      <c r="P40" s="129"/>
      <c r="Q40" s="126"/>
      <c r="R40" s="126"/>
      <c r="S40" s="128"/>
      <c r="T40" s="129"/>
      <c r="U40" s="129"/>
      <c r="V40" s="129"/>
      <c r="W40" s="126"/>
      <c r="X40" s="63"/>
      <c r="Y40" s="129"/>
      <c r="AA40" s="63"/>
      <c r="AB40" s="63"/>
      <c r="AC40" s="45"/>
      <c r="AD40" s="78"/>
    </row>
    <row r="41" spans="1:30" ht="15" customHeight="1">
      <c r="J41" s="128"/>
      <c r="K41" s="129"/>
      <c r="L41" s="129"/>
      <c r="M41" s="129"/>
      <c r="N41" s="127"/>
      <c r="O41" s="128"/>
      <c r="P41" s="129"/>
      <c r="Q41" s="126"/>
      <c r="R41" s="126"/>
      <c r="S41" s="128"/>
      <c r="T41" s="129"/>
      <c r="U41" s="129"/>
      <c r="V41" s="129"/>
      <c r="W41" s="126"/>
      <c r="X41" s="63"/>
      <c r="Y41" s="129"/>
      <c r="AA41" s="63"/>
      <c r="AB41" s="63"/>
      <c r="AC41" s="45"/>
      <c r="AD41" s="78"/>
    </row>
    <row r="42" spans="1:30" ht="15" customHeight="1">
      <c r="J42" s="128"/>
      <c r="K42" s="129"/>
      <c r="L42" s="129"/>
      <c r="M42" s="129"/>
      <c r="N42" s="127"/>
      <c r="O42" s="128"/>
      <c r="P42" s="129"/>
      <c r="Q42" s="126"/>
      <c r="R42" s="126"/>
      <c r="S42" s="128"/>
      <c r="T42" s="129"/>
      <c r="U42" s="129"/>
      <c r="V42" s="129"/>
      <c r="W42" s="126"/>
      <c r="X42" s="128"/>
      <c r="Y42" s="63"/>
      <c r="AA42" s="63"/>
      <c r="AB42" s="63"/>
      <c r="AC42" s="45"/>
      <c r="AD42" s="78"/>
    </row>
    <row r="43" spans="1:30" ht="15" customHeight="1">
      <c r="J43" s="128"/>
      <c r="K43" s="129"/>
      <c r="L43" s="129"/>
      <c r="M43" s="129"/>
      <c r="N43" s="127"/>
      <c r="O43" s="128"/>
      <c r="P43" s="129"/>
      <c r="Q43" s="126"/>
      <c r="R43" s="126"/>
      <c r="S43" s="128"/>
      <c r="T43" s="129"/>
      <c r="U43" s="129"/>
      <c r="V43" s="129"/>
      <c r="W43" s="126"/>
      <c r="X43" s="128"/>
      <c r="Y43" s="63"/>
      <c r="Z43" s="63"/>
      <c r="AA43" s="63"/>
      <c r="AB43" s="63"/>
      <c r="AC43" s="45"/>
      <c r="AD43" s="78"/>
    </row>
    <row r="44" spans="1:30" ht="15" customHeight="1">
      <c r="J44" s="128"/>
      <c r="K44" s="129"/>
      <c r="L44" s="129"/>
      <c r="M44" s="129"/>
      <c r="N44" s="127"/>
      <c r="O44" s="128"/>
      <c r="P44" s="129"/>
      <c r="Q44" s="126"/>
      <c r="R44" s="126"/>
      <c r="S44" s="128"/>
      <c r="T44" s="129"/>
      <c r="U44" s="129"/>
      <c r="V44" s="129"/>
      <c r="W44" s="126"/>
      <c r="X44" s="128"/>
      <c r="Y44" s="63"/>
      <c r="Z44" s="63"/>
      <c r="AA44" s="63"/>
      <c r="AB44" s="63"/>
      <c r="AC44" s="45"/>
      <c r="AD44" s="78"/>
    </row>
    <row r="45" spans="1:30" ht="15" customHeight="1">
      <c r="J45" s="128"/>
      <c r="K45" s="129"/>
      <c r="L45" s="129"/>
      <c r="M45" s="129"/>
      <c r="N45" s="127"/>
      <c r="O45" s="128"/>
      <c r="P45" s="129"/>
      <c r="Q45" s="126"/>
      <c r="R45" s="126"/>
      <c r="S45" s="128"/>
      <c r="T45" s="129"/>
      <c r="U45" s="129"/>
      <c r="V45" s="129"/>
      <c r="W45" s="126"/>
      <c r="X45" s="128"/>
      <c r="Y45" s="63"/>
      <c r="Z45" s="63"/>
      <c r="AA45" s="63"/>
      <c r="AB45" s="63"/>
      <c r="AC45" s="45"/>
      <c r="AD45" s="78"/>
    </row>
    <row r="46" spans="1:30" ht="15" customHeight="1">
      <c r="J46" s="128"/>
      <c r="K46" s="129"/>
      <c r="L46" s="129"/>
      <c r="M46" s="129"/>
      <c r="N46" s="127"/>
      <c r="O46" s="128"/>
      <c r="P46" s="129"/>
      <c r="Q46" s="126"/>
      <c r="R46" s="126"/>
      <c r="S46" s="128"/>
      <c r="T46" s="129"/>
      <c r="U46" s="129"/>
      <c r="V46" s="129"/>
      <c r="W46" s="126"/>
      <c r="X46" s="128"/>
      <c r="Y46" s="63"/>
      <c r="Z46" s="63"/>
      <c r="AA46" s="63"/>
      <c r="AB46" s="63"/>
      <c r="AC46" s="45"/>
      <c r="AD46" s="78"/>
    </row>
    <row r="47" spans="1:30" ht="15" customHeight="1">
      <c r="J47" s="128"/>
      <c r="K47" s="129"/>
      <c r="L47" s="129"/>
      <c r="M47" s="129"/>
      <c r="N47" s="127"/>
      <c r="O47" s="128"/>
      <c r="P47" s="129"/>
      <c r="Q47" s="126"/>
      <c r="R47" s="126"/>
      <c r="S47" s="128"/>
      <c r="T47" s="129"/>
      <c r="U47" s="129"/>
      <c r="V47" s="129"/>
      <c r="W47" s="126"/>
      <c r="X47" s="128"/>
      <c r="Y47" s="63"/>
      <c r="Z47" s="63"/>
      <c r="AA47" s="63"/>
      <c r="AB47" s="63"/>
      <c r="AC47" s="45"/>
      <c r="AD47" s="78"/>
    </row>
    <row r="48" spans="1:30" ht="15" customHeight="1">
      <c r="J48" s="128"/>
      <c r="K48" s="129"/>
      <c r="L48" s="129"/>
      <c r="M48" s="129"/>
      <c r="N48" s="127"/>
      <c r="O48" s="128"/>
      <c r="P48" s="129"/>
      <c r="Q48" s="126"/>
      <c r="R48" s="126"/>
      <c r="S48" s="128"/>
      <c r="T48" s="129"/>
      <c r="U48" s="129"/>
      <c r="V48" s="129"/>
      <c r="W48" s="126"/>
      <c r="X48" s="128"/>
      <c r="Y48" s="63"/>
      <c r="Z48" s="63"/>
      <c r="AA48" s="63"/>
      <c r="AB48" s="63"/>
      <c r="AC48" s="45"/>
      <c r="AD48" s="78"/>
    </row>
    <row r="49" spans="10:30" ht="15" customHeight="1">
      <c r="J49" s="128"/>
      <c r="K49" s="129"/>
      <c r="L49" s="129"/>
      <c r="M49" s="129"/>
      <c r="N49" s="127"/>
      <c r="O49" s="128"/>
      <c r="P49" s="129"/>
      <c r="Q49" s="126"/>
      <c r="R49" s="126"/>
      <c r="S49" s="128"/>
      <c r="T49" s="129"/>
      <c r="U49" s="129"/>
      <c r="V49" s="129"/>
      <c r="W49" s="126"/>
      <c r="X49" s="128"/>
      <c r="Y49" s="63"/>
      <c r="Z49" s="63"/>
      <c r="AA49" s="63"/>
      <c r="AB49" s="63"/>
      <c r="AC49" s="45"/>
      <c r="AD49" s="78"/>
    </row>
    <row r="50" spans="10:30" ht="15" customHeight="1">
      <c r="J50" s="128"/>
      <c r="K50" s="129"/>
      <c r="L50" s="129"/>
      <c r="M50" s="129"/>
      <c r="N50" s="127"/>
      <c r="O50" s="128"/>
      <c r="P50" s="129"/>
      <c r="Q50" s="126"/>
      <c r="R50" s="126"/>
      <c r="S50" s="128"/>
      <c r="T50" s="129"/>
      <c r="U50" s="129"/>
      <c r="V50" s="129"/>
      <c r="W50" s="126"/>
      <c r="X50" s="128"/>
      <c r="Y50" s="63"/>
      <c r="Z50" s="63"/>
      <c r="AA50" s="63"/>
      <c r="AB50" s="63"/>
      <c r="AC50" s="45"/>
      <c r="AD50" s="78"/>
    </row>
    <row r="51" spans="10:30" ht="15" customHeight="1">
      <c r="J51" s="128"/>
      <c r="K51" s="129"/>
      <c r="L51" s="129"/>
      <c r="M51" s="129"/>
      <c r="N51" s="127"/>
      <c r="O51" s="128"/>
      <c r="P51" s="129"/>
      <c r="Q51" s="126"/>
      <c r="R51" s="126"/>
      <c r="S51" s="128"/>
      <c r="T51" s="129"/>
      <c r="U51" s="129"/>
      <c r="V51" s="129"/>
      <c r="W51" s="126"/>
      <c r="X51" s="128"/>
      <c r="Y51" s="63"/>
      <c r="Z51" s="63"/>
      <c r="AA51" s="63"/>
      <c r="AB51" s="63"/>
      <c r="AC51" s="45"/>
      <c r="AD51" s="78"/>
    </row>
    <row r="52" spans="10:30" ht="15" customHeight="1">
      <c r="J52" s="128"/>
      <c r="K52" s="129"/>
      <c r="L52" s="129"/>
      <c r="M52" s="129"/>
      <c r="N52" s="127"/>
      <c r="O52" s="128"/>
      <c r="P52" s="129"/>
      <c r="Q52" s="126"/>
      <c r="R52" s="126"/>
      <c r="S52" s="128"/>
      <c r="T52" s="129"/>
      <c r="U52" s="129"/>
      <c r="V52" s="129"/>
      <c r="W52" s="126"/>
      <c r="X52" s="128"/>
      <c r="Y52" s="63"/>
      <c r="Z52" s="63"/>
      <c r="AA52" s="63"/>
      <c r="AB52" s="63"/>
      <c r="AC52" s="45"/>
      <c r="AD52" s="78"/>
    </row>
    <row r="53" spans="10:30" ht="15" customHeight="1">
      <c r="J53" s="128"/>
      <c r="K53" s="129"/>
      <c r="L53" s="129"/>
      <c r="M53" s="129"/>
      <c r="N53" s="127"/>
      <c r="O53" s="128"/>
      <c r="P53" s="129"/>
      <c r="Q53" s="126"/>
      <c r="R53" s="126"/>
      <c r="S53" s="128"/>
      <c r="T53" s="129"/>
      <c r="U53" s="129"/>
      <c r="V53" s="129"/>
      <c r="W53" s="126"/>
      <c r="X53" s="128"/>
      <c r="Y53" s="63"/>
      <c r="Z53" s="63"/>
      <c r="AA53" s="63"/>
      <c r="AB53" s="63"/>
      <c r="AC53" s="45"/>
      <c r="AD53" s="78"/>
    </row>
    <row r="54" spans="10:30" ht="15" customHeight="1">
      <c r="J54" s="128"/>
      <c r="K54" s="129"/>
      <c r="L54" s="129"/>
      <c r="M54" s="129"/>
      <c r="N54" s="127"/>
      <c r="O54" s="128"/>
      <c r="P54" s="129"/>
      <c r="Q54" s="126"/>
      <c r="R54" s="126"/>
      <c r="S54" s="128"/>
      <c r="T54" s="129"/>
      <c r="U54" s="129"/>
      <c r="V54" s="129"/>
      <c r="W54" s="126"/>
      <c r="X54" s="128"/>
      <c r="Y54" s="63"/>
      <c r="Z54" s="63"/>
      <c r="AA54" s="63"/>
      <c r="AB54" s="63"/>
      <c r="AC54" s="45"/>
      <c r="AD54" s="78"/>
    </row>
    <row r="55" spans="10:30" ht="15" customHeight="1">
      <c r="J55" s="128"/>
      <c r="K55" s="129"/>
      <c r="L55" s="129"/>
      <c r="M55" s="129"/>
      <c r="N55" s="127"/>
      <c r="O55" s="128"/>
      <c r="P55" s="129"/>
      <c r="Q55" s="126"/>
      <c r="R55" s="126"/>
      <c r="S55" s="128"/>
      <c r="T55" s="129"/>
      <c r="U55" s="129"/>
      <c r="V55" s="129"/>
      <c r="W55" s="126"/>
      <c r="X55" s="128"/>
      <c r="Y55" s="63"/>
      <c r="Z55" s="63"/>
      <c r="AA55" s="63"/>
      <c r="AB55" s="63"/>
      <c r="AC55" s="45"/>
      <c r="AD55" s="78"/>
    </row>
    <row r="56" spans="10:30" ht="15" customHeight="1">
      <c r="J56" s="128"/>
      <c r="K56" s="129"/>
      <c r="L56" s="129"/>
      <c r="M56" s="129"/>
      <c r="N56" s="127"/>
      <c r="O56" s="128"/>
      <c r="P56" s="129"/>
      <c r="Q56" s="126"/>
      <c r="R56" s="126"/>
      <c r="S56" s="128"/>
      <c r="T56" s="129"/>
      <c r="U56" s="129"/>
      <c r="V56" s="129"/>
      <c r="W56" s="126"/>
      <c r="X56" s="128"/>
      <c r="Y56" s="63"/>
      <c r="Z56" s="63"/>
      <c r="AA56" s="63"/>
      <c r="AB56" s="63"/>
      <c r="AC56" s="45"/>
      <c r="AD56" s="78"/>
    </row>
    <row r="57" spans="10:30" ht="15" customHeight="1">
      <c r="J57" s="128"/>
      <c r="K57" s="129"/>
      <c r="L57" s="129"/>
      <c r="M57" s="129"/>
      <c r="N57" s="127"/>
      <c r="O57" s="128"/>
      <c r="P57" s="129"/>
      <c r="Q57" s="126"/>
      <c r="R57" s="126"/>
      <c r="S57" s="128"/>
      <c r="T57" s="129"/>
      <c r="U57" s="129"/>
      <c r="V57" s="129"/>
      <c r="W57" s="126"/>
      <c r="X57" s="128"/>
      <c r="Y57" s="63"/>
      <c r="Z57" s="63"/>
      <c r="AA57" s="63"/>
      <c r="AB57" s="63"/>
      <c r="AC57" s="45"/>
      <c r="AD57" s="78"/>
    </row>
    <row r="58" spans="10:30" ht="15" customHeight="1">
      <c r="J58" s="128"/>
      <c r="K58" s="129"/>
      <c r="L58" s="129"/>
      <c r="M58" s="129"/>
      <c r="N58" s="127"/>
      <c r="O58" s="128"/>
      <c r="P58" s="129"/>
      <c r="Q58" s="126"/>
      <c r="R58" s="126"/>
      <c r="S58" s="128"/>
      <c r="T58" s="129"/>
      <c r="U58" s="129"/>
      <c r="V58" s="129"/>
      <c r="W58" s="126"/>
      <c r="X58" s="128"/>
      <c r="Y58" s="45"/>
      <c r="Z58" s="63"/>
      <c r="AA58" s="63"/>
      <c r="AB58" s="63"/>
      <c r="AC58" s="45"/>
      <c r="AD58" s="78"/>
    </row>
    <row r="59" spans="10:30" ht="15" customHeight="1">
      <c r="J59" s="128"/>
      <c r="K59" s="129"/>
      <c r="L59" s="129"/>
      <c r="M59" s="129"/>
      <c r="N59" s="127"/>
      <c r="O59" s="128"/>
      <c r="P59" s="129"/>
      <c r="Q59" s="126"/>
      <c r="R59" s="126"/>
      <c r="S59" s="128"/>
      <c r="T59" s="129"/>
      <c r="U59" s="129"/>
      <c r="V59" s="129"/>
      <c r="W59" s="126"/>
      <c r="X59" s="128"/>
      <c r="Y59" s="45"/>
      <c r="Z59" s="45"/>
      <c r="AA59" s="45"/>
      <c r="AB59" s="45"/>
      <c r="AC59" s="45"/>
      <c r="AD59" s="78"/>
    </row>
    <row r="60" spans="10:30" ht="15" customHeight="1">
      <c r="J60" s="128"/>
      <c r="K60" s="129"/>
      <c r="L60" s="129"/>
      <c r="M60" s="129"/>
      <c r="N60" s="127"/>
      <c r="O60" s="128"/>
      <c r="P60" s="129"/>
      <c r="Q60" s="126"/>
      <c r="R60" s="126"/>
      <c r="S60" s="128"/>
      <c r="T60" s="129"/>
      <c r="U60" s="129"/>
      <c r="V60" s="129"/>
      <c r="W60" s="126"/>
      <c r="X60" s="128"/>
      <c r="Y60" s="45"/>
      <c r="Z60" s="45"/>
      <c r="AA60" s="45"/>
      <c r="AB60" s="45"/>
      <c r="AC60" s="45"/>
      <c r="AD60" s="78"/>
    </row>
    <row r="61" spans="10:30" ht="15" customHeight="1">
      <c r="J61" s="128"/>
      <c r="K61" s="129"/>
      <c r="L61" s="129"/>
      <c r="M61" s="129"/>
      <c r="N61" s="127"/>
      <c r="O61" s="128"/>
      <c r="P61" s="129"/>
      <c r="Q61" s="126"/>
      <c r="R61" s="126"/>
      <c r="S61" s="128"/>
      <c r="T61" s="129"/>
      <c r="U61" s="129"/>
      <c r="V61" s="129"/>
      <c r="W61" s="126"/>
      <c r="X61" s="128"/>
      <c r="Y61" s="45"/>
      <c r="Z61" s="45"/>
      <c r="AA61" s="45"/>
      <c r="AB61" s="45"/>
      <c r="AC61" s="45"/>
      <c r="AD61" s="78"/>
    </row>
    <row r="62" spans="10:30" ht="15" customHeight="1">
      <c r="J62" s="128"/>
      <c r="K62" s="129"/>
      <c r="L62" s="129"/>
      <c r="M62" s="129"/>
      <c r="N62" s="127"/>
      <c r="O62" s="128"/>
      <c r="P62" s="129"/>
      <c r="Q62" s="126"/>
      <c r="R62" s="126"/>
      <c r="S62" s="128"/>
      <c r="T62" s="129"/>
      <c r="U62" s="129"/>
      <c r="V62" s="129"/>
      <c r="W62" s="126"/>
      <c r="X62" s="128"/>
      <c r="Y62" s="45"/>
      <c r="Z62" s="45"/>
      <c r="AA62" s="45"/>
      <c r="AB62" s="45"/>
      <c r="AC62" s="45"/>
      <c r="AD62" s="78"/>
    </row>
    <row r="63" spans="10:30" ht="15" customHeight="1">
      <c r="J63" s="128"/>
      <c r="K63" s="129"/>
      <c r="L63" s="129"/>
      <c r="M63" s="129"/>
      <c r="N63" s="127"/>
      <c r="O63" s="128"/>
      <c r="P63" s="129"/>
      <c r="Q63" s="126"/>
      <c r="R63" s="126"/>
      <c r="S63" s="128"/>
      <c r="T63" s="129"/>
      <c r="U63" s="129"/>
      <c r="V63" s="129"/>
      <c r="W63" s="126"/>
      <c r="X63" s="128"/>
      <c r="Y63" s="45"/>
      <c r="Z63" s="45"/>
      <c r="AA63" s="45"/>
      <c r="AB63" s="45"/>
      <c r="AC63" s="45"/>
      <c r="AD63" s="78"/>
    </row>
    <row r="64" spans="10:30" ht="15" customHeight="1">
      <c r="J64" s="128"/>
      <c r="K64" s="129"/>
      <c r="L64" s="129"/>
      <c r="M64" s="129"/>
      <c r="N64" s="127"/>
      <c r="O64" s="128"/>
      <c r="P64" s="129"/>
      <c r="Q64" s="126"/>
      <c r="R64" s="126"/>
      <c r="S64" s="128"/>
      <c r="T64" s="129"/>
      <c r="U64" s="129"/>
      <c r="V64" s="129"/>
      <c r="W64" s="126"/>
      <c r="X64" s="128"/>
      <c r="Y64" s="45"/>
      <c r="Z64" s="45"/>
      <c r="AA64" s="45"/>
      <c r="AB64" s="45"/>
      <c r="AC64" s="45"/>
      <c r="AD64" s="78"/>
    </row>
    <row r="65" spans="10:30" ht="15" customHeight="1">
      <c r="J65" s="128"/>
      <c r="K65" s="129"/>
      <c r="L65" s="129"/>
      <c r="M65" s="129"/>
      <c r="N65" s="127"/>
      <c r="O65" s="128"/>
      <c r="P65" s="129"/>
      <c r="Q65" s="126"/>
      <c r="R65" s="126"/>
      <c r="S65" s="128"/>
      <c r="T65" s="129"/>
      <c r="U65" s="129"/>
      <c r="V65" s="129"/>
      <c r="W65" s="126"/>
      <c r="X65" s="128"/>
      <c r="Y65" s="45"/>
      <c r="Z65" s="45"/>
      <c r="AA65" s="45"/>
      <c r="AB65" s="45"/>
      <c r="AC65" s="45"/>
      <c r="AD65" s="78"/>
    </row>
    <row r="66" spans="10:30" ht="15" customHeight="1">
      <c r="J66" s="128"/>
      <c r="K66" s="129"/>
      <c r="L66" s="129"/>
      <c r="M66" s="129"/>
      <c r="N66" s="127"/>
      <c r="O66" s="128"/>
      <c r="P66" s="129"/>
      <c r="Q66" s="126"/>
      <c r="R66" s="126"/>
      <c r="S66" s="128"/>
      <c r="T66" s="129"/>
      <c r="U66" s="129"/>
      <c r="V66" s="129"/>
      <c r="W66" s="126"/>
      <c r="X66" s="128"/>
      <c r="Y66" s="45"/>
      <c r="Z66" s="45"/>
      <c r="AA66" s="45"/>
      <c r="AB66" s="45"/>
      <c r="AC66" s="45"/>
      <c r="AD66" s="78"/>
    </row>
    <row r="67" spans="10:30" ht="15" customHeight="1">
      <c r="J67" s="128"/>
      <c r="K67" s="129"/>
      <c r="L67" s="129"/>
      <c r="M67" s="129"/>
      <c r="N67" s="127"/>
      <c r="O67" s="128"/>
      <c r="P67" s="129"/>
      <c r="Q67" s="126"/>
      <c r="R67" s="126"/>
      <c r="S67" s="128"/>
      <c r="T67" s="129"/>
      <c r="U67" s="129"/>
      <c r="V67" s="129"/>
      <c r="W67" s="126"/>
      <c r="X67" s="128"/>
      <c r="Y67" s="45"/>
      <c r="Z67" s="45"/>
      <c r="AA67" s="45"/>
      <c r="AB67" s="45"/>
      <c r="AC67" s="45"/>
      <c r="AD67" s="78"/>
    </row>
    <row r="68" spans="10:30" ht="15" customHeight="1">
      <c r="J68" s="128"/>
      <c r="K68" s="129"/>
      <c r="L68" s="129"/>
      <c r="M68" s="129"/>
      <c r="N68" s="127"/>
      <c r="O68" s="128"/>
      <c r="P68" s="129"/>
      <c r="Q68" s="126"/>
      <c r="R68" s="126"/>
      <c r="S68" s="128"/>
      <c r="T68" s="129"/>
      <c r="U68" s="129"/>
      <c r="V68" s="129"/>
      <c r="W68" s="126"/>
      <c r="X68" s="128"/>
      <c r="Y68" s="45"/>
      <c r="Z68" s="45"/>
      <c r="AA68" s="45"/>
      <c r="AB68" s="45"/>
      <c r="AC68" s="45"/>
      <c r="AD68" s="78"/>
    </row>
    <row r="69" spans="10:30" ht="15" customHeight="1">
      <c r="J69" s="128"/>
      <c r="K69" s="129"/>
      <c r="L69" s="129"/>
      <c r="M69" s="129"/>
      <c r="N69" s="127"/>
      <c r="O69" s="128"/>
      <c r="P69" s="129"/>
      <c r="Q69" s="126"/>
      <c r="R69" s="126"/>
      <c r="S69" s="128"/>
      <c r="T69" s="129"/>
      <c r="U69" s="129"/>
      <c r="V69" s="129"/>
      <c r="W69" s="126"/>
      <c r="X69" s="128"/>
      <c r="Y69" s="45"/>
      <c r="Z69" s="45"/>
      <c r="AA69" s="45"/>
      <c r="AB69" s="45"/>
      <c r="AC69" s="45"/>
      <c r="AD69" s="78"/>
    </row>
    <row r="70" spans="10:30" ht="15" customHeight="1">
      <c r="J70" s="128"/>
      <c r="K70" s="129"/>
      <c r="L70" s="129"/>
      <c r="M70" s="129"/>
      <c r="N70" s="127"/>
      <c r="O70" s="128"/>
      <c r="P70" s="129"/>
      <c r="Q70" s="126"/>
      <c r="R70" s="126"/>
      <c r="S70" s="128"/>
      <c r="T70" s="129"/>
      <c r="U70" s="129"/>
      <c r="V70" s="129"/>
      <c r="W70" s="126"/>
      <c r="X70" s="128"/>
      <c r="Y70" s="45"/>
      <c r="Z70" s="45"/>
      <c r="AA70" s="45"/>
      <c r="AB70" s="45"/>
      <c r="AC70" s="45"/>
      <c r="AD70" s="78"/>
    </row>
    <row r="71" spans="10:30" ht="15" customHeight="1">
      <c r="J71" s="128"/>
      <c r="K71" s="129"/>
      <c r="L71" s="129"/>
      <c r="M71" s="129"/>
      <c r="N71" s="127"/>
      <c r="O71" s="128"/>
      <c r="P71" s="129"/>
      <c r="Q71" s="126"/>
      <c r="R71" s="126"/>
      <c r="S71" s="128"/>
      <c r="T71" s="129"/>
      <c r="U71" s="129"/>
      <c r="V71" s="129"/>
      <c r="W71" s="126"/>
      <c r="X71" s="128"/>
      <c r="Y71" s="45"/>
      <c r="Z71" s="45"/>
      <c r="AA71" s="45"/>
      <c r="AB71" s="45"/>
      <c r="AC71" s="45"/>
      <c r="AD71" s="78"/>
    </row>
    <row r="72" spans="10:30" ht="15" customHeight="1">
      <c r="J72" s="128"/>
      <c r="K72" s="129"/>
      <c r="L72" s="129"/>
      <c r="M72" s="129"/>
      <c r="N72" s="127"/>
      <c r="O72" s="128"/>
      <c r="P72" s="129"/>
      <c r="Q72" s="126"/>
      <c r="R72" s="126"/>
      <c r="S72" s="128"/>
      <c r="T72" s="129"/>
      <c r="U72" s="129"/>
      <c r="V72" s="129"/>
      <c r="W72" s="126"/>
      <c r="X72" s="128"/>
      <c r="Y72" s="45"/>
      <c r="Z72" s="45"/>
      <c r="AA72" s="45"/>
      <c r="AB72" s="45"/>
      <c r="AC72" s="45"/>
      <c r="AD72" s="78"/>
    </row>
    <row r="73" spans="10:30" ht="15" customHeight="1">
      <c r="J73" s="128"/>
      <c r="K73" s="129"/>
      <c r="L73" s="129"/>
      <c r="M73" s="129"/>
      <c r="N73" s="127"/>
      <c r="O73" s="128"/>
      <c r="P73" s="129"/>
      <c r="Q73" s="126"/>
      <c r="R73" s="126"/>
      <c r="S73" s="128"/>
      <c r="T73" s="129"/>
      <c r="U73" s="129"/>
      <c r="V73" s="129"/>
      <c r="W73" s="126"/>
      <c r="X73" s="128"/>
      <c r="Y73" s="45"/>
      <c r="Z73" s="45"/>
      <c r="AA73" s="45"/>
      <c r="AB73" s="45"/>
      <c r="AC73" s="45"/>
      <c r="AD73" s="78"/>
    </row>
    <row r="74" spans="10:30" ht="15" customHeight="1">
      <c r="J74" s="128"/>
      <c r="K74" s="129"/>
      <c r="L74" s="129"/>
      <c r="M74" s="129"/>
      <c r="N74" s="127"/>
      <c r="O74" s="128"/>
      <c r="P74" s="129"/>
      <c r="Q74" s="126"/>
      <c r="R74" s="126"/>
      <c r="S74" s="128"/>
      <c r="T74" s="129"/>
      <c r="U74" s="129"/>
      <c r="V74" s="129"/>
      <c r="W74" s="126"/>
      <c r="X74" s="128"/>
      <c r="Y74" s="45"/>
      <c r="Z74" s="45"/>
      <c r="AA74" s="45"/>
      <c r="AB74" s="45"/>
      <c r="AC74" s="45"/>
      <c r="AD74" s="78"/>
    </row>
    <row r="75" spans="10:30" ht="15" customHeight="1">
      <c r="J75" s="128"/>
      <c r="K75" s="129"/>
      <c r="L75" s="129"/>
      <c r="M75" s="129"/>
      <c r="N75" s="127"/>
      <c r="O75" s="128"/>
      <c r="P75" s="129"/>
      <c r="Q75" s="126"/>
      <c r="R75" s="126"/>
      <c r="S75" s="128"/>
      <c r="T75" s="129"/>
      <c r="U75" s="129"/>
      <c r="V75" s="129"/>
      <c r="W75" s="126"/>
      <c r="X75" s="128"/>
      <c r="Y75" s="45"/>
      <c r="Z75" s="45"/>
      <c r="AA75" s="45"/>
      <c r="AB75" s="45"/>
      <c r="AC75" s="45"/>
      <c r="AD75" s="78"/>
    </row>
    <row r="76" spans="10:30" ht="15" customHeight="1">
      <c r="J76" s="128"/>
      <c r="K76" s="129"/>
      <c r="L76" s="129"/>
      <c r="M76" s="129"/>
      <c r="N76" s="127"/>
      <c r="O76" s="128"/>
      <c r="P76" s="129"/>
      <c r="Q76" s="126"/>
      <c r="R76" s="126"/>
      <c r="S76" s="128"/>
      <c r="T76" s="129"/>
      <c r="U76" s="129"/>
      <c r="V76" s="129"/>
      <c r="W76" s="126"/>
      <c r="X76" s="128"/>
      <c r="Y76" s="45"/>
      <c r="Z76" s="45"/>
      <c r="AA76" s="45"/>
      <c r="AB76" s="45"/>
      <c r="AC76" s="45"/>
      <c r="AD76" s="78"/>
    </row>
    <row r="77" spans="10:30" ht="15" customHeight="1">
      <c r="J77" s="128"/>
      <c r="K77" s="129"/>
      <c r="L77" s="129"/>
      <c r="M77" s="129"/>
      <c r="N77" s="127"/>
      <c r="O77" s="128"/>
      <c r="P77" s="129"/>
      <c r="Q77" s="126"/>
      <c r="R77" s="126"/>
      <c r="S77" s="128"/>
      <c r="T77" s="129"/>
      <c r="U77" s="129"/>
      <c r="V77" s="129"/>
      <c r="W77" s="126"/>
      <c r="X77" s="128"/>
      <c r="Y77" s="45"/>
      <c r="Z77" s="45"/>
      <c r="AA77" s="45"/>
      <c r="AB77" s="45"/>
      <c r="AC77" s="45"/>
      <c r="AD77" s="78"/>
    </row>
    <row r="78" spans="10:30" ht="15" customHeight="1">
      <c r="J78" s="128"/>
      <c r="K78" s="129"/>
      <c r="L78" s="129"/>
      <c r="M78" s="129"/>
      <c r="N78" s="127"/>
      <c r="O78" s="128"/>
      <c r="P78" s="129"/>
      <c r="Q78" s="126"/>
      <c r="R78" s="126"/>
      <c r="S78" s="128"/>
      <c r="T78" s="129"/>
      <c r="U78" s="129"/>
      <c r="V78" s="129"/>
      <c r="W78" s="126"/>
      <c r="X78" s="128"/>
      <c r="Y78" s="45"/>
      <c r="Z78" s="45"/>
      <c r="AA78" s="45"/>
      <c r="AB78" s="45"/>
      <c r="AC78" s="45"/>
      <c r="AD78" s="78"/>
    </row>
    <row r="79" spans="10:30" ht="15" customHeight="1">
      <c r="J79" s="128"/>
      <c r="K79" s="129"/>
      <c r="L79" s="129"/>
      <c r="M79" s="129"/>
      <c r="N79" s="127"/>
      <c r="O79" s="128"/>
      <c r="P79" s="129"/>
      <c r="Q79" s="126"/>
      <c r="R79" s="126"/>
      <c r="S79" s="128"/>
      <c r="T79" s="129"/>
      <c r="U79" s="129"/>
      <c r="V79" s="129"/>
      <c r="W79" s="126"/>
      <c r="X79" s="128"/>
      <c r="Y79" s="45"/>
      <c r="Z79" s="45"/>
      <c r="AA79" s="45"/>
      <c r="AB79" s="45"/>
      <c r="AC79" s="45"/>
      <c r="AD79" s="78"/>
    </row>
    <row r="80" spans="10:30" ht="15" customHeight="1">
      <c r="J80" s="128"/>
      <c r="K80" s="129"/>
      <c r="L80" s="129"/>
      <c r="M80" s="129"/>
      <c r="N80" s="127"/>
      <c r="O80" s="128"/>
      <c r="P80" s="129"/>
      <c r="Q80" s="126"/>
      <c r="R80" s="126"/>
      <c r="S80" s="128"/>
      <c r="T80" s="129"/>
      <c r="U80" s="129"/>
      <c r="V80" s="129"/>
      <c r="W80" s="126"/>
      <c r="X80" s="128"/>
      <c r="Y80" s="45"/>
      <c r="Z80" s="45"/>
      <c r="AA80" s="45"/>
      <c r="AB80" s="45"/>
      <c r="AC80" s="45"/>
      <c r="AD80" s="78"/>
    </row>
    <row r="81" spans="10:30" ht="15" customHeight="1">
      <c r="J81" s="128"/>
      <c r="K81" s="129"/>
      <c r="L81" s="129"/>
      <c r="M81" s="129"/>
      <c r="N81" s="127"/>
      <c r="O81" s="128"/>
      <c r="P81" s="129"/>
      <c r="Q81" s="126"/>
      <c r="R81" s="126"/>
      <c r="S81" s="128"/>
      <c r="T81" s="129"/>
      <c r="U81" s="129"/>
      <c r="V81" s="129"/>
      <c r="W81" s="126"/>
      <c r="X81" s="128"/>
      <c r="Y81" s="45"/>
      <c r="Z81" s="45"/>
      <c r="AA81" s="45"/>
      <c r="AB81" s="45"/>
      <c r="AC81" s="45"/>
      <c r="AD81" s="78"/>
    </row>
    <row r="82" spans="10:30" ht="15" customHeight="1">
      <c r="J82" s="128"/>
      <c r="K82" s="129"/>
      <c r="L82" s="129"/>
      <c r="M82" s="129"/>
      <c r="N82" s="127"/>
      <c r="O82" s="128"/>
      <c r="P82" s="129"/>
      <c r="Q82" s="126"/>
      <c r="R82" s="126"/>
      <c r="S82" s="128"/>
      <c r="T82" s="129"/>
      <c r="U82" s="129"/>
      <c r="V82" s="129"/>
      <c r="W82" s="126"/>
      <c r="X82" s="128"/>
      <c r="Y82" s="45"/>
      <c r="Z82" s="45"/>
      <c r="AA82" s="45"/>
      <c r="AB82" s="45"/>
      <c r="AC82" s="45"/>
      <c r="AD82" s="78"/>
    </row>
    <row r="83" spans="10:30" ht="15" customHeight="1">
      <c r="J83" s="128"/>
      <c r="K83" s="129"/>
      <c r="L83" s="129"/>
      <c r="M83" s="129"/>
      <c r="N83" s="127"/>
      <c r="O83" s="128"/>
      <c r="P83" s="129"/>
      <c r="Q83" s="126"/>
      <c r="R83" s="126"/>
      <c r="S83" s="128"/>
      <c r="T83" s="129"/>
      <c r="U83" s="129"/>
      <c r="V83" s="129"/>
      <c r="W83" s="126"/>
      <c r="X83" s="128"/>
      <c r="Y83" s="45"/>
      <c r="Z83" s="45"/>
      <c r="AA83" s="45"/>
      <c r="AB83" s="45"/>
      <c r="AC83" s="45"/>
      <c r="AD83" s="78"/>
    </row>
    <row r="84" spans="10:30" ht="15" customHeight="1">
      <c r="J84" s="128"/>
      <c r="K84" s="129"/>
      <c r="L84" s="129"/>
      <c r="M84" s="129"/>
      <c r="N84" s="127"/>
      <c r="O84" s="128"/>
      <c r="P84" s="129"/>
      <c r="Q84" s="126"/>
      <c r="R84" s="126"/>
      <c r="S84" s="128"/>
      <c r="T84" s="129"/>
      <c r="U84" s="129"/>
      <c r="V84" s="129"/>
      <c r="W84" s="126"/>
      <c r="X84" s="128"/>
      <c r="Y84" s="45"/>
      <c r="Z84" s="45"/>
      <c r="AA84" s="45"/>
      <c r="AB84" s="45"/>
      <c r="AC84" s="45"/>
      <c r="AD84" s="78"/>
    </row>
    <row r="85" spans="10:30" ht="15" customHeight="1">
      <c r="J85" s="128"/>
      <c r="K85" s="129"/>
      <c r="L85" s="129"/>
      <c r="M85" s="129"/>
      <c r="N85" s="127"/>
      <c r="O85" s="128"/>
      <c r="P85" s="129"/>
      <c r="Q85" s="126"/>
      <c r="R85" s="126"/>
      <c r="S85" s="128"/>
      <c r="T85" s="129"/>
      <c r="U85" s="129"/>
      <c r="V85" s="129"/>
      <c r="W85" s="126"/>
      <c r="X85" s="128"/>
      <c r="Y85" s="45"/>
      <c r="Z85" s="45"/>
      <c r="AA85" s="45"/>
      <c r="AB85" s="45"/>
      <c r="AC85" s="45"/>
      <c r="AD85" s="78"/>
    </row>
    <row r="86" spans="10:30" ht="15" customHeight="1">
      <c r="J86" s="128"/>
      <c r="K86" s="129"/>
      <c r="L86" s="129"/>
      <c r="M86" s="129"/>
      <c r="N86" s="127"/>
      <c r="O86" s="128"/>
      <c r="P86" s="129"/>
      <c r="Q86" s="126"/>
      <c r="R86" s="126"/>
      <c r="S86" s="128"/>
      <c r="T86" s="129"/>
      <c r="U86" s="129"/>
      <c r="V86" s="129"/>
      <c r="W86" s="126"/>
      <c r="X86" s="128"/>
      <c r="Y86" s="45"/>
      <c r="Z86" s="45"/>
      <c r="AA86" s="45"/>
      <c r="AB86" s="45"/>
      <c r="AC86" s="45"/>
      <c r="AD86" s="78"/>
    </row>
    <row r="87" spans="10:30" ht="15" customHeight="1">
      <c r="J87" s="128"/>
      <c r="K87" s="129"/>
      <c r="L87" s="129"/>
      <c r="M87" s="129"/>
      <c r="N87" s="127"/>
      <c r="O87" s="128"/>
      <c r="P87" s="129"/>
      <c r="Q87" s="126"/>
      <c r="R87" s="126"/>
      <c r="S87" s="128"/>
      <c r="T87" s="129"/>
      <c r="U87" s="129"/>
      <c r="V87" s="129"/>
      <c r="W87" s="126"/>
      <c r="X87" s="128"/>
      <c r="Y87" s="45"/>
      <c r="Z87" s="45"/>
      <c r="AA87" s="45"/>
      <c r="AB87" s="45"/>
      <c r="AC87" s="45"/>
      <c r="AD87" s="78"/>
    </row>
    <row r="88" spans="10:30" ht="15" customHeight="1">
      <c r="J88" s="128"/>
      <c r="K88" s="129"/>
      <c r="L88" s="129"/>
      <c r="M88" s="129"/>
      <c r="N88" s="127"/>
      <c r="O88" s="128"/>
      <c r="P88" s="129"/>
      <c r="Q88" s="126"/>
      <c r="R88" s="126"/>
      <c r="S88" s="128"/>
      <c r="T88" s="129"/>
      <c r="U88" s="129"/>
      <c r="V88" s="129"/>
      <c r="W88" s="126"/>
      <c r="X88" s="128"/>
      <c r="Y88" s="45"/>
      <c r="Z88" s="45"/>
      <c r="AA88" s="45"/>
      <c r="AB88" s="45"/>
      <c r="AC88" s="45"/>
      <c r="AD88" s="78"/>
    </row>
    <row r="89" spans="10:30" ht="15" customHeight="1">
      <c r="J89" s="128"/>
      <c r="K89" s="129"/>
      <c r="L89" s="129"/>
      <c r="M89" s="129"/>
      <c r="N89" s="127"/>
      <c r="O89" s="128"/>
      <c r="P89" s="129"/>
      <c r="Q89" s="126"/>
      <c r="R89" s="126"/>
      <c r="S89" s="128"/>
      <c r="T89" s="129"/>
      <c r="U89" s="129"/>
      <c r="V89" s="129"/>
      <c r="W89" s="126"/>
      <c r="X89" s="128"/>
      <c r="Y89" s="45"/>
      <c r="Z89" s="45"/>
      <c r="AA89" s="45"/>
      <c r="AB89" s="45"/>
      <c r="AC89" s="45"/>
      <c r="AD89" s="78"/>
    </row>
    <row r="90" spans="10:30" ht="15" customHeight="1">
      <c r="J90" s="128"/>
      <c r="K90" s="129"/>
      <c r="L90" s="129"/>
      <c r="M90" s="129"/>
      <c r="N90" s="127"/>
      <c r="O90" s="128"/>
      <c r="P90" s="129"/>
      <c r="Q90" s="126"/>
      <c r="R90" s="126"/>
      <c r="S90" s="128"/>
      <c r="T90" s="129"/>
      <c r="U90" s="129"/>
      <c r="V90" s="129"/>
      <c r="W90" s="126"/>
      <c r="X90" s="128"/>
      <c r="Y90" s="45"/>
      <c r="Z90" s="45"/>
      <c r="AA90" s="45"/>
      <c r="AB90" s="45"/>
      <c r="AC90" s="45"/>
      <c r="AD90" s="78"/>
    </row>
    <row r="91" spans="10:30" ht="15" customHeight="1">
      <c r="J91" s="128"/>
      <c r="K91" s="129"/>
      <c r="L91" s="129"/>
      <c r="M91" s="129"/>
      <c r="N91" s="127"/>
      <c r="O91" s="128"/>
      <c r="P91" s="129"/>
      <c r="Q91" s="126"/>
      <c r="R91" s="126"/>
      <c r="S91" s="128"/>
      <c r="T91" s="129"/>
      <c r="U91" s="129"/>
      <c r="V91" s="129"/>
      <c r="W91" s="126"/>
      <c r="X91" s="128"/>
      <c r="Y91" s="45"/>
      <c r="Z91" s="45"/>
      <c r="AA91" s="45"/>
      <c r="AB91" s="45"/>
      <c r="AC91" s="45"/>
      <c r="AD91" s="78"/>
    </row>
    <row r="92" spans="10:30" ht="15" customHeight="1">
      <c r="J92" s="128"/>
      <c r="K92" s="129"/>
      <c r="L92" s="129"/>
      <c r="M92" s="129"/>
      <c r="N92" s="127"/>
      <c r="O92" s="128"/>
      <c r="P92" s="129"/>
      <c r="Q92" s="126"/>
      <c r="R92" s="126"/>
      <c r="S92" s="128"/>
      <c r="T92" s="129"/>
      <c r="U92" s="129"/>
      <c r="V92" s="129"/>
      <c r="W92" s="126"/>
      <c r="X92" s="128"/>
      <c r="Y92" s="45"/>
      <c r="Z92" s="45"/>
      <c r="AA92" s="45"/>
      <c r="AB92" s="45"/>
      <c r="AC92" s="45"/>
      <c r="AD92" s="78"/>
    </row>
    <row r="93" spans="10:30" ht="15" customHeight="1">
      <c r="J93" s="128"/>
      <c r="K93" s="129"/>
      <c r="L93" s="129"/>
      <c r="M93" s="129"/>
      <c r="N93" s="127"/>
      <c r="O93" s="128"/>
      <c r="P93" s="129"/>
      <c r="Q93" s="126"/>
      <c r="R93" s="126"/>
      <c r="S93" s="128"/>
      <c r="T93" s="129"/>
      <c r="U93" s="129"/>
      <c r="V93" s="129"/>
      <c r="W93" s="126"/>
      <c r="X93" s="128"/>
      <c r="Y93" s="45"/>
      <c r="Z93" s="45"/>
      <c r="AA93" s="45"/>
      <c r="AB93" s="45"/>
      <c r="AC93" s="45"/>
      <c r="AD93" s="78"/>
    </row>
    <row r="94" spans="10:30" ht="15" customHeight="1">
      <c r="J94" s="128"/>
      <c r="K94" s="129"/>
      <c r="L94" s="129"/>
      <c r="M94" s="129"/>
      <c r="N94" s="127"/>
      <c r="O94" s="128"/>
      <c r="P94" s="129"/>
      <c r="Q94" s="126"/>
      <c r="R94" s="126"/>
      <c r="S94" s="128"/>
      <c r="T94" s="129"/>
      <c r="U94" s="129"/>
      <c r="V94" s="129"/>
      <c r="W94" s="126"/>
      <c r="X94" s="128"/>
      <c r="Y94" s="45"/>
      <c r="Z94" s="45"/>
      <c r="AA94" s="45"/>
      <c r="AB94" s="45"/>
      <c r="AC94" s="45"/>
      <c r="AD94" s="78"/>
    </row>
    <row r="95" spans="10:30" ht="15" customHeight="1">
      <c r="J95" s="128"/>
      <c r="K95" s="129"/>
      <c r="L95" s="129"/>
      <c r="M95" s="129"/>
      <c r="N95" s="127"/>
      <c r="O95" s="128"/>
      <c r="P95" s="129"/>
      <c r="Q95" s="126"/>
      <c r="R95" s="126"/>
      <c r="S95" s="128"/>
      <c r="T95" s="129"/>
      <c r="U95" s="129"/>
      <c r="V95" s="129"/>
      <c r="W95" s="126"/>
      <c r="X95" s="128"/>
      <c r="Y95" s="45"/>
      <c r="Z95" s="45"/>
      <c r="AA95" s="45"/>
      <c r="AB95" s="45"/>
      <c r="AC95" s="45"/>
      <c r="AD95" s="78"/>
    </row>
    <row r="96" spans="10:30" ht="15" customHeight="1">
      <c r="J96" s="128"/>
      <c r="K96" s="129"/>
      <c r="L96" s="129"/>
      <c r="M96" s="129"/>
      <c r="N96" s="127"/>
      <c r="O96" s="128"/>
      <c r="P96" s="129"/>
      <c r="Q96" s="126"/>
      <c r="R96" s="126"/>
      <c r="S96" s="128"/>
      <c r="T96" s="129"/>
      <c r="U96" s="129"/>
      <c r="V96" s="129"/>
      <c r="W96" s="126"/>
      <c r="X96" s="128"/>
      <c r="Y96" s="45"/>
      <c r="Z96" s="45"/>
      <c r="AA96" s="45"/>
      <c r="AB96" s="45"/>
      <c r="AC96" s="45"/>
      <c r="AD96" s="78"/>
    </row>
    <row r="97" spans="10:30" ht="15" customHeight="1">
      <c r="J97" s="128"/>
      <c r="K97" s="129"/>
      <c r="L97" s="129"/>
      <c r="M97" s="129"/>
      <c r="N97" s="127"/>
      <c r="O97" s="128"/>
      <c r="P97" s="129"/>
      <c r="Q97" s="126"/>
      <c r="R97" s="126"/>
      <c r="S97" s="128"/>
      <c r="T97" s="129"/>
      <c r="U97" s="129"/>
      <c r="V97" s="129"/>
      <c r="W97" s="126"/>
      <c r="X97" s="128"/>
      <c r="Y97" s="45"/>
      <c r="Z97" s="45"/>
      <c r="AA97" s="45"/>
      <c r="AB97" s="45"/>
      <c r="AC97" s="45"/>
      <c r="AD97" s="78"/>
    </row>
    <row r="98" spans="10:30" ht="15" customHeight="1">
      <c r="J98" s="128"/>
      <c r="K98" s="129"/>
      <c r="L98" s="129"/>
      <c r="M98" s="129"/>
      <c r="N98" s="127"/>
      <c r="O98" s="128"/>
      <c r="P98" s="129"/>
      <c r="Q98" s="126"/>
      <c r="R98" s="126"/>
      <c r="S98" s="128"/>
      <c r="T98" s="129"/>
      <c r="U98" s="129"/>
      <c r="V98" s="129"/>
      <c r="W98" s="126"/>
      <c r="X98" s="128"/>
      <c r="Y98" s="45"/>
      <c r="Z98" s="45"/>
      <c r="AA98" s="45"/>
      <c r="AB98" s="45"/>
      <c r="AC98" s="45"/>
      <c r="AD98" s="78"/>
    </row>
    <row r="99" spans="10:30" ht="15" customHeight="1">
      <c r="J99" s="128"/>
      <c r="K99" s="129"/>
      <c r="L99" s="129"/>
      <c r="M99" s="129"/>
      <c r="N99" s="127"/>
      <c r="O99" s="128"/>
      <c r="P99" s="129"/>
      <c r="Q99" s="126"/>
      <c r="R99" s="126"/>
      <c r="S99" s="128"/>
      <c r="T99" s="129"/>
      <c r="U99" s="129"/>
      <c r="V99" s="129"/>
      <c r="W99" s="126"/>
      <c r="X99" s="128"/>
      <c r="Y99" s="45"/>
      <c r="Z99" s="45"/>
      <c r="AA99" s="45"/>
      <c r="AB99" s="45"/>
      <c r="AC99" s="45"/>
      <c r="AD99" s="78"/>
    </row>
    <row r="100" spans="10:30" ht="15" customHeight="1">
      <c r="J100" s="45"/>
      <c r="K100" s="43"/>
      <c r="L100" s="43"/>
      <c r="M100" s="43"/>
      <c r="N100" s="43"/>
      <c r="O100" s="43"/>
      <c r="P100" s="43"/>
      <c r="Q100" s="45"/>
      <c r="R100" s="144"/>
      <c r="S100" s="45"/>
      <c r="T100" s="45"/>
      <c r="U100" s="45"/>
      <c r="V100" s="45"/>
      <c r="W100" s="45"/>
      <c r="X100" s="45"/>
      <c r="Z100" s="45"/>
      <c r="AA100" s="45"/>
      <c r="AB100" s="45"/>
      <c r="AC100" s="45"/>
      <c r="AD100" s="78"/>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XAJ39"/>
  <sheetViews>
    <sheetView showGridLines="0" zoomScaleNormal="100" workbookViewId="0">
      <selection activeCell="O32" sqref="O32"/>
    </sheetView>
  </sheetViews>
  <sheetFormatPr defaultColWidth="9.15234375" defaultRowHeight="15" customHeight="1"/>
  <cols>
    <col min="1" max="6" width="9.15234375" style="49"/>
    <col min="7" max="7" width="9.15234375" style="49" customWidth="1"/>
    <col min="8" max="8" width="2.69140625" style="58" customWidth="1"/>
    <col min="9" max="9" width="9.15234375" style="49"/>
    <col min="10" max="10" width="12.3828125" style="49" customWidth="1"/>
    <col min="11" max="11" width="9.53515625" style="167" bestFit="1" customWidth="1"/>
    <col min="12" max="12" width="13.15234375" style="167" bestFit="1" customWidth="1"/>
    <col min="13" max="13" width="12.84375" style="167" bestFit="1" customWidth="1"/>
    <col min="14" max="14" width="13.69140625" style="49" customWidth="1"/>
    <col min="15" max="15" width="11.15234375" style="49" customWidth="1"/>
    <col min="16" max="16" width="9.53515625" style="97" bestFit="1" customWidth="1"/>
    <col min="17" max="17" width="13.15234375" style="97" bestFit="1" customWidth="1"/>
    <col min="18" max="18" width="12.84375" style="97" bestFit="1" customWidth="1"/>
    <col min="19" max="19" width="13.53515625" style="49" customWidth="1"/>
    <col min="20" max="16384" width="9.15234375" style="49"/>
  </cols>
  <sheetData>
    <row r="1" spans="1:16260" ht="15" customHeight="1">
      <c r="A1" s="57"/>
      <c r="B1" s="57"/>
      <c r="C1" s="57"/>
      <c r="D1" s="57"/>
      <c r="E1" s="57"/>
      <c r="F1" s="57"/>
      <c r="G1" s="57"/>
      <c r="I1" s="57"/>
    </row>
    <row r="2" spans="1:16260" ht="15" customHeight="1">
      <c r="A2" s="57"/>
      <c r="B2" s="57"/>
      <c r="C2" s="57"/>
      <c r="D2" s="57"/>
      <c r="E2" s="57"/>
      <c r="F2" s="57"/>
      <c r="G2" s="57"/>
      <c r="I2" s="57"/>
      <c r="J2" s="30" t="s">
        <v>291</v>
      </c>
    </row>
    <row r="3" spans="1:16260" ht="15" customHeight="1">
      <c r="A3" s="57"/>
      <c r="B3" s="57"/>
      <c r="C3" s="57"/>
      <c r="D3" s="57"/>
      <c r="E3" s="57"/>
      <c r="F3" s="57"/>
      <c r="G3" s="57"/>
      <c r="I3" s="57"/>
      <c r="J3" s="68" t="s">
        <v>5</v>
      </c>
    </row>
    <row r="4" spans="1:16260" ht="15" customHeight="1">
      <c r="A4" s="57"/>
      <c r="B4" s="57"/>
      <c r="C4" s="57"/>
      <c r="D4" s="57"/>
      <c r="E4" s="57"/>
      <c r="F4" s="57"/>
      <c r="G4" s="57"/>
      <c r="I4" s="57"/>
    </row>
    <row r="5" spans="1:16260" ht="15" customHeight="1">
      <c r="A5" s="57"/>
      <c r="B5" s="57"/>
      <c r="C5" s="57"/>
      <c r="D5" s="57"/>
      <c r="E5" s="57"/>
      <c r="F5" s="57"/>
      <c r="G5" s="57"/>
      <c r="I5" s="57"/>
      <c r="J5" s="32" t="s">
        <v>104</v>
      </c>
      <c r="K5" s="152"/>
      <c r="L5" s="152"/>
      <c r="M5" s="152"/>
      <c r="N5" s="32"/>
      <c r="O5" s="32" t="s">
        <v>105</v>
      </c>
      <c r="P5" s="164"/>
      <c r="Q5" s="164"/>
      <c r="R5" s="164"/>
      <c r="S5" s="32"/>
      <c r="T5" s="32" t="s">
        <v>106</v>
      </c>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row>
    <row r="6" spans="1:16260" ht="15" customHeight="1">
      <c r="A6" s="57"/>
      <c r="B6" s="57"/>
      <c r="C6" s="57"/>
      <c r="D6" s="57"/>
      <c r="E6" s="57"/>
      <c r="F6" s="57"/>
      <c r="G6" s="57"/>
      <c r="I6" s="57"/>
      <c r="J6" s="33"/>
      <c r="K6" s="168"/>
      <c r="L6" s="168"/>
      <c r="M6" s="168"/>
      <c r="N6" s="33"/>
      <c r="O6" s="33"/>
      <c r="P6" s="166"/>
      <c r="Q6" s="166"/>
      <c r="R6" s="166"/>
      <c r="S6" s="33"/>
      <c r="T6" s="33"/>
      <c r="U6" s="33"/>
      <c r="V6" s="33"/>
      <c r="W6" s="33"/>
      <c r="X6" s="33"/>
      <c r="Y6" s="33"/>
      <c r="Z6" s="33"/>
      <c r="AA6" s="33"/>
      <c r="AB6" s="33"/>
      <c r="AC6" s="33"/>
      <c r="AD6" s="33"/>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